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/>
  <xr:revisionPtr revIDLastSave="0" documentId="13_ncr:1_{D8A468B3-186B-4F55-A94F-F64415EDD6EB}" xr6:coauthVersionLast="47" xr6:coauthVersionMax="47" xr10:uidLastSave="{00000000-0000-0000-0000-000000000000}"/>
  <bookViews>
    <workbookView xWindow="810" yWindow="-120" windowWidth="28110" windowHeight="16440" xr2:uid="{8BBBC625-6C9A-41C1-B6B7-BD02A4B84C1D}"/>
  </bookViews>
  <sheets>
    <sheet name="Detailed Visit Reporting" sheetId="3" r:id="rId1"/>
    <sheet name="Wage Detail" sheetId="4" r:id="rId2"/>
    <sheet name="Allowable Service Detail" sheetId="5" r:id="rId3"/>
    <sheet name="Notes" sheetId="6" r:id="rId4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Detailed Visit Reporting'!$A:$K</definedName>
    <definedName name="_xlnm.Print_Titles" localSheetId="0">'Detailed Visit Reporting'!$1:$4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29" i="4" l="1"/>
  <c r="I29" i="4"/>
  <c r="H29" i="4"/>
  <c r="G29" i="4"/>
  <c r="F29" i="4"/>
  <c r="E29" i="4"/>
  <c r="D29" i="4"/>
  <c r="C29" i="4"/>
  <c r="I29" i="5"/>
  <c r="H29" i="5"/>
  <c r="G29" i="5"/>
  <c r="F29" i="5"/>
  <c r="D29" i="5"/>
  <c r="E29" i="5"/>
  <c r="H32" i="4"/>
  <c r="I32" i="4"/>
  <c r="E32" i="4"/>
  <c r="D32" i="4"/>
  <c r="H33" i="4"/>
  <c r="I33" i="4"/>
  <c r="E33" i="4"/>
  <c r="E46" i="4" s="1"/>
  <c r="D33" i="4"/>
  <c r="D46" i="4" s="1"/>
  <c r="H46" i="4"/>
  <c r="I46" i="4"/>
  <c r="J33" i="4"/>
  <c r="J46" i="4" s="1"/>
  <c r="G33" i="4"/>
  <c r="G46" i="4" s="1"/>
  <c r="F33" i="4"/>
  <c r="F46" i="4" s="1"/>
  <c r="C33" i="4"/>
  <c r="C46" i="4" s="1"/>
  <c r="E47" i="4" l="1"/>
  <c r="I47" i="4"/>
  <c r="H47" i="4"/>
  <c r="D47" i="4"/>
  <c r="J32" i="4" l="1"/>
  <c r="J47" i="4" s="1"/>
  <c r="G32" i="4"/>
  <c r="G47" i="4" s="1"/>
  <c r="F32" i="4"/>
  <c r="F47" i="4" s="1"/>
  <c r="C32" i="4"/>
  <c r="C47" i="4" s="1"/>
  <c r="C29" i="5" l="1"/>
</calcChain>
</file>

<file path=xl/sharedStrings.xml><?xml version="1.0" encoding="utf-8"?>
<sst xmlns="http://schemas.openxmlformats.org/spreadsheetml/2006/main" count="112" uniqueCount="82">
  <si>
    <t>Claim Number</t>
  </si>
  <si>
    <t>Date of Service</t>
  </si>
  <si>
    <t>Billed Amount</t>
  </si>
  <si>
    <t>Paid Amount</t>
  </si>
  <si>
    <t>State of Rhode Island</t>
  </si>
  <si>
    <t>CCBHC/DCO Flag
 (1=CCBHC, 2=DCO)</t>
  </si>
  <si>
    <t>Recipient ID</t>
  </si>
  <si>
    <t>Certified Community Behavioral Health Clinic (CCBHC) Cost Report</t>
  </si>
  <si>
    <t>Patient Visit Detail</t>
  </si>
  <si>
    <t>Comments</t>
  </si>
  <si>
    <t>Clubhouse Model</t>
  </si>
  <si>
    <t>Intensive Outpatient Program (IOP)</t>
  </si>
  <si>
    <t>Partial Hospitalization Program (PHP)</t>
  </si>
  <si>
    <t>Home Stabilization</t>
  </si>
  <si>
    <t>Subtotal staff services</t>
  </si>
  <si>
    <t xml:space="preserve"> </t>
  </si>
  <si>
    <t>Wage Detail</t>
  </si>
  <si>
    <t>Base Year</t>
  </si>
  <si>
    <t>Rating Year</t>
  </si>
  <si>
    <t>Subtotal staff costs</t>
  </si>
  <si>
    <t>Subtotal site costs</t>
  </si>
  <si>
    <t>Subtotal administrative costs</t>
  </si>
  <si>
    <t>Subtotal costs</t>
  </si>
  <si>
    <t>Procedure Code</t>
  </si>
  <si>
    <t>1. Psychiatrist</t>
  </si>
  <si>
    <t>2. Psychiatric nurse</t>
  </si>
  <si>
    <t>3. Child psychiatrist</t>
  </si>
  <si>
    <t>4. Adolescent psychiatrist</t>
  </si>
  <si>
    <t>5. Substance abuse specialist</t>
  </si>
  <si>
    <t>6. Case manager</t>
  </si>
  <si>
    <t>7. Recovery coach</t>
  </si>
  <si>
    <t>8. Peer specialist</t>
  </si>
  <si>
    <t>9. Family support specialist</t>
  </si>
  <si>
    <t>10. Licensed clinical social worker</t>
  </si>
  <si>
    <t>11. Licensed mental health counselor</t>
  </si>
  <si>
    <t>12. Mental health professional (trained and credentialed for psychological testing)</t>
  </si>
  <si>
    <t>13. Licensed marriage and family therapist</t>
  </si>
  <si>
    <t>14. Occupational therapist</t>
  </si>
  <si>
    <t>15. Interpreter or linguistic counselor</t>
  </si>
  <si>
    <t>16. General practice (performing CCBHC services)</t>
  </si>
  <si>
    <t>36. Housekeeping and maintenance</t>
  </si>
  <si>
    <t>38. Subtotal other site costs (specify details in Comments column)</t>
  </si>
  <si>
    <t xml:space="preserve">40. Office salaries </t>
  </si>
  <si>
    <t>43. Legal</t>
  </si>
  <si>
    <t>44. Accounting</t>
  </si>
  <si>
    <t>47. Subtotal other administrative costs (specify details in Comments column)</t>
  </si>
  <si>
    <t>15. Interpreters or linguistic counselor</t>
  </si>
  <si>
    <t>Notes</t>
  </si>
  <si>
    <t>Include any other notes regarding this request in the space below.</t>
  </si>
  <si>
    <t>Payer</t>
  </si>
  <si>
    <t>Line of Business</t>
  </si>
  <si>
    <r>
      <t>Number of Full-Time Equivalent (FTE) Staff</t>
    </r>
    <r>
      <rPr>
        <b/>
        <vertAlign val="superscript"/>
        <sz val="10"/>
        <color theme="1"/>
        <rFont val="Arial"/>
        <family val="2"/>
      </rPr>
      <t>2</t>
    </r>
  </si>
  <si>
    <r>
      <t>Trial Balance Line Description</t>
    </r>
    <r>
      <rPr>
        <b/>
        <vertAlign val="superscript"/>
        <sz val="10"/>
        <color theme="1"/>
        <rFont val="Arial"/>
        <family val="2"/>
      </rPr>
      <t>1</t>
    </r>
  </si>
  <si>
    <r>
      <t>Services Provided Line Description</t>
    </r>
    <r>
      <rPr>
        <b/>
        <vertAlign val="superscript"/>
        <sz val="10"/>
        <color theme="1"/>
        <rFont val="Arial"/>
        <family val="2"/>
      </rPr>
      <t>1</t>
    </r>
  </si>
  <si>
    <t>Allowable Service Detail</t>
  </si>
  <si>
    <t>Human Resources</t>
  </si>
  <si>
    <t xml:space="preserve">Quality </t>
  </si>
  <si>
    <t xml:space="preserve">Compliance </t>
  </si>
  <si>
    <t>Billing</t>
  </si>
  <si>
    <t xml:space="preserve">IT/EHR </t>
  </si>
  <si>
    <t>Training</t>
  </si>
  <si>
    <t>Executive</t>
  </si>
  <si>
    <t>Program/Management</t>
  </si>
  <si>
    <t>Other (specify details in Comments column)</t>
  </si>
  <si>
    <t>Wages</t>
  </si>
  <si>
    <t>Taxes</t>
  </si>
  <si>
    <t>Employee Related Expenses</t>
  </si>
  <si>
    <r>
      <t>Wages</t>
    </r>
    <r>
      <rPr>
        <b/>
        <vertAlign val="superscript"/>
        <sz val="10"/>
        <color theme="1"/>
        <rFont val="Arial"/>
        <family val="2"/>
      </rPr>
      <t>3</t>
    </r>
  </si>
  <si>
    <r>
      <t>Number of Full-Time Equivalent (FTE) Staff</t>
    </r>
    <r>
      <rPr>
        <b/>
        <vertAlign val="superscript"/>
        <sz val="10"/>
        <color theme="1"/>
        <rFont val="Arial"/>
        <family val="2"/>
      </rPr>
      <t>4</t>
    </r>
  </si>
  <si>
    <r>
      <t>Number of Full-Time Equivalent (FTE) Staff</t>
    </r>
    <r>
      <rPr>
        <b/>
        <vertAlign val="superscript"/>
        <sz val="10"/>
        <color theme="1"/>
        <rFont val="Arial"/>
        <family val="2"/>
      </rPr>
      <t>2,3</t>
    </r>
  </si>
  <si>
    <r>
      <t>Taxes</t>
    </r>
    <r>
      <rPr>
        <b/>
        <vertAlign val="superscript"/>
        <sz val="10"/>
        <color theme="1"/>
        <rFont val="Arial"/>
        <family val="2"/>
      </rPr>
      <t>3</t>
    </r>
  </si>
  <si>
    <r>
      <t>Employee Related Expenses</t>
    </r>
    <r>
      <rPr>
        <b/>
        <vertAlign val="superscript"/>
        <sz val="10"/>
        <color theme="1"/>
        <rFont val="Arial"/>
        <family val="2"/>
      </rPr>
      <t>3</t>
    </r>
  </si>
  <si>
    <t>Healthy Families America (HFA)</t>
  </si>
  <si>
    <t xml:space="preserve">Personal Assistance Services and Supports (PASS) </t>
  </si>
  <si>
    <t>Home Based Therapy – Specialized Treatment/ Treatment Support (HBTS)</t>
  </si>
  <si>
    <t>17. Other staff costs (specify details below)</t>
  </si>
  <si>
    <t>17a. Masters level clinician</t>
  </si>
  <si>
    <t>17b. Licensed chemical dependency professional</t>
  </si>
  <si>
    <t>17c. On-call emergency services</t>
  </si>
  <si>
    <t>17d. Psychiatric clinical nurse specialist</t>
  </si>
  <si>
    <t>17e. Vocational specialist</t>
  </si>
  <si>
    <t>17f. Supported housing speciali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&quot;$&quot;\ #,##0.00_);&quot;$&quot;\ \(#,##0.00\)"/>
    <numFmt numFmtId="165" formatCode="&quot;$&quot;\ #,##0_);&quot;$&quot;\ \(#,##0\)"/>
    <numFmt numFmtId="166" formatCode="#,##0_);\(#,##0\);\-??_)"/>
  </numFmts>
  <fonts count="13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2"/>
      <color theme="1"/>
      <name val="Arial"/>
      <family val="2"/>
    </font>
    <font>
      <sz val="11"/>
      <name val="Arial"/>
      <family val="2"/>
    </font>
    <font>
      <sz val="8"/>
      <name val="Arial"/>
      <family val="2"/>
    </font>
    <font>
      <b/>
      <vertAlign val="superscript"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8EAEA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rgb="FFE8EAEA"/>
      </top>
      <bottom style="thin">
        <color rgb="FFE8EAEA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rgb="FFE8EAEA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rgb="FFE8EAEA"/>
      </bottom>
      <diagonal/>
    </border>
    <border>
      <left/>
      <right style="thin">
        <color rgb="FFE8EAEA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rgb="FFE8EAEA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rgb="FFE8EAEA"/>
      </right>
      <top style="thin">
        <color indexed="64"/>
      </top>
      <bottom style="medium">
        <color indexed="64"/>
      </bottom>
      <diagonal/>
    </border>
    <border>
      <left/>
      <right style="thin">
        <color rgb="FFE8EAEA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rgb="FFE8EAEA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8">
    <xf numFmtId="0" fontId="0" fillId="0" borderId="0" xfId="0"/>
    <xf numFmtId="0" fontId="5" fillId="0" borderId="0" xfId="0" applyFont="1"/>
    <xf numFmtId="0" fontId="6" fillId="0" borderId="1" xfId="0" applyFont="1" applyBorder="1" applyAlignment="1">
      <alignment wrapText="1"/>
    </xf>
    <xf numFmtId="0" fontId="6" fillId="0" borderId="2" xfId="0" applyFont="1" applyBorder="1" applyAlignment="1">
      <alignment wrapText="1"/>
    </xf>
    <xf numFmtId="0" fontId="6" fillId="0" borderId="3" xfId="0" applyFont="1" applyBorder="1" applyAlignment="1">
      <alignment wrapText="1"/>
    </xf>
    <xf numFmtId="0" fontId="7" fillId="0" borderId="0" xfId="0" applyFont="1"/>
    <xf numFmtId="49" fontId="5" fillId="2" borderId="0" xfId="0" applyNumberFormat="1" applyFont="1" applyFill="1"/>
    <xf numFmtId="14" fontId="5" fillId="2" borderId="0" xfId="0" applyNumberFormat="1" applyFont="1" applyFill="1"/>
    <xf numFmtId="164" fontId="5" fillId="2" borderId="0" xfId="0" applyNumberFormat="1" applyFont="1" applyFill="1"/>
    <xf numFmtId="0" fontId="4" fillId="0" borderId="0" xfId="0" applyFont="1"/>
    <xf numFmtId="0" fontId="3" fillId="0" borderId="0" xfId="0" applyFont="1"/>
    <xf numFmtId="0" fontId="4" fillId="0" borderId="0" xfId="0" applyFont="1" applyAlignment="1">
      <alignment wrapText="1"/>
    </xf>
    <xf numFmtId="0" fontId="6" fillId="0" borderId="8" xfId="0" applyFont="1" applyBorder="1"/>
    <xf numFmtId="0" fontId="6" fillId="0" borderId="6" xfId="0" applyFont="1" applyBorder="1" applyAlignment="1">
      <alignment horizontal="centerContinuous"/>
    </xf>
    <xf numFmtId="0" fontId="6" fillId="0" borderId="7" xfId="0" applyFont="1" applyBorder="1" applyAlignment="1">
      <alignment horizontal="centerContinuous"/>
    </xf>
    <xf numFmtId="0" fontId="6" fillId="0" borderId="4" xfId="0" applyFont="1" applyBorder="1" applyAlignment="1">
      <alignment horizontal="center" vertical="center" wrapText="1"/>
    </xf>
    <xf numFmtId="0" fontId="6" fillId="0" borderId="5" xfId="0" applyFont="1" applyBorder="1" applyAlignment="1">
      <alignment horizontal="center" vertical="center" wrapText="1"/>
    </xf>
    <xf numFmtId="0" fontId="2" fillId="0" borderId="0" xfId="0" applyFont="1" applyAlignment="1"/>
    <xf numFmtId="0" fontId="2" fillId="0" borderId="0" xfId="0" applyFont="1"/>
    <xf numFmtId="0" fontId="6" fillId="0" borderId="9" xfId="0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Continuous"/>
    </xf>
    <xf numFmtId="0" fontId="8" fillId="0" borderId="11" xfId="0" applyFont="1" applyBorder="1" applyAlignment="1" applyProtection="1">
      <alignment horizontal="left"/>
      <protection hidden="1"/>
    </xf>
    <xf numFmtId="166" fontId="5" fillId="2" borderId="0" xfId="0" applyNumberFormat="1" applyFont="1" applyFill="1" applyBorder="1"/>
    <xf numFmtId="49" fontId="5" fillId="2" borderId="12" xfId="0" applyNumberFormat="1" applyFont="1" applyFill="1" applyBorder="1"/>
    <xf numFmtId="0" fontId="8" fillId="0" borderId="13" xfId="0" applyFont="1" applyBorder="1" applyAlignment="1" applyProtection="1">
      <alignment horizontal="left"/>
      <protection hidden="1"/>
    </xf>
    <xf numFmtId="0" fontId="6" fillId="0" borderId="0" xfId="0" applyFont="1" applyAlignment="1"/>
    <xf numFmtId="0" fontId="8" fillId="0" borderId="16" xfId="0" applyFont="1" applyBorder="1" applyAlignment="1" applyProtection="1">
      <alignment horizontal="left"/>
      <protection hidden="1"/>
    </xf>
    <xf numFmtId="0" fontId="2" fillId="0" borderId="0" xfId="0" applyFont="1" applyAlignment="1">
      <alignment wrapText="1"/>
    </xf>
    <xf numFmtId="166" fontId="2" fillId="2" borderId="0" xfId="0" applyNumberFormat="1" applyFont="1" applyFill="1" applyBorder="1"/>
    <xf numFmtId="165" fontId="2" fillId="2" borderId="0" xfId="0" applyNumberFormat="1" applyFont="1" applyFill="1" applyBorder="1"/>
    <xf numFmtId="49" fontId="2" fillId="2" borderId="12" xfId="0" applyNumberFormat="1" applyFont="1" applyFill="1" applyBorder="1"/>
    <xf numFmtId="166" fontId="6" fillId="0" borderId="17" xfId="0" applyNumberFormat="1" applyFont="1" applyBorder="1" applyAlignment="1" applyProtection="1">
      <alignment horizontal="right" vertical="center"/>
      <protection hidden="1"/>
    </xf>
    <xf numFmtId="165" fontId="6" fillId="0" borderId="17" xfId="0" applyNumberFormat="1" applyFont="1" applyBorder="1" applyAlignment="1" applyProtection="1">
      <alignment horizontal="right" vertical="center"/>
      <protection hidden="1"/>
    </xf>
    <xf numFmtId="14" fontId="6" fillId="0" borderId="18" xfId="0" applyNumberFormat="1" applyFont="1" applyBorder="1" applyAlignment="1" applyProtection="1">
      <alignment horizontal="left" vertical="center"/>
      <protection hidden="1"/>
    </xf>
    <xf numFmtId="14" fontId="6" fillId="0" borderId="15" xfId="0" applyNumberFormat="1" applyFont="1" applyBorder="1" applyAlignment="1" applyProtection="1">
      <alignment horizontal="center" vertical="center"/>
      <protection hidden="1"/>
    </xf>
    <xf numFmtId="14" fontId="6" fillId="0" borderId="19" xfId="0" applyNumberFormat="1" applyFont="1" applyBorder="1" applyAlignment="1" applyProtection="1">
      <alignment horizontal="left" vertical="center"/>
      <protection hidden="1"/>
    </xf>
    <xf numFmtId="166" fontId="6" fillId="0" borderId="20" xfId="0" applyNumberFormat="1" applyFont="1" applyBorder="1" applyAlignment="1" applyProtection="1">
      <alignment horizontal="right" vertical="center"/>
      <protection hidden="1"/>
    </xf>
    <xf numFmtId="165" fontId="6" fillId="0" borderId="20" xfId="0" applyNumberFormat="1" applyFont="1" applyBorder="1" applyAlignment="1" applyProtection="1">
      <alignment horizontal="right" vertical="center"/>
      <protection hidden="1"/>
    </xf>
    <xf numFmtId="14" fontId="6" fillId="0" borderId="14" xfId="0" applyNumberFormat="1" applyFont="1" applyBorder="1" applyAlignment="1" applyProtection="1">
      <alignment horizontal="center" vertical="center"/>
      <protection hidden="1"/>
    </xf>
    <xf numFmtId="0" fontId="9" fillId="0" borderId="0" xfId="0" applyFont="1"/>
    <xf numFmtId="0" fontId="10" fillId="3" borderId="0" xfId="0" applyFont="1" applyFill="1" applyProtection="1">
      <protection hidden="1"/>
    </xf>
    <xf numFmtId="0" fontId="8" fillId="0" borderId="0" xfId="0" applyFont="1" applyProtection="1">
      <protection hidden="1"/>
    </xf>
    <xf numFmtId="0" fontId="10" fillId="0" borderId="0" xfId="0" applyFont="1" applyProtection="1">
      <protection hidden="1"/>
    </xf>
    <xf numFmtId="0" fontId="0" fillId="3" borderId="0" xfId="0" applyFill="1"/>
    <xf numFmtId="0" fontId="8" fillId="3" borderId="0" xfId="0" applyFont="1" applyFill="1" applyAlignment="1" applyProtection="1">
      <alignment horizontal="left" vertical="center"/>
      <protection hidden="1"/>
    </xf>
    <xf numFmtId="0" fontId="8" fillId="3" borderId="0" xfId="0" applyFont="1" applyFill="1" applyAlignment="1" applyProtection="1">
      <alignment horizontal="centerContinuous"/>
      <protection hidden="1"/>
    </xf>
    <xf numFmtId="0" fontId="8" fillId="3" borderId="0" xfId="0" applyFont="1" applyFill="1" applyProtection="1">
      <protection hidden="1"/>
    </xf>
    <xf numFmtId="0" fontId="8" fillId="0" borderId="11" xfId="0" applyFont="1" applyBorder="1" applyAlignment="1" applyProtection="1">
      <alignment horizontal="left" indent="1"/>
      <protection hidden="1"/>
    </xf>
    <xf numFmtId="14" fontId="6" fillId="0" borderId="22" xfId="0" applyNumberFormat="1" applyFont="1" applyBorder="1" applyAlignment="1" applyProtection="1">
      <alignment horizontal="center" vertical="center"/>
      <protection hidden="1"/>
    </xf>
    <xf numFmtId="166" fontId="1" fillId="0" borderId="23" xfId="0" applyNumberFormat="1" applyFont="1" applyBorder="1" applyAlignment="1" applyProtection="1">
      <alignment horizontal="right" vertical="center"/>
      <protection hidden="1"/>
    </xf>
    <xf numFmtId="165" fontId="1" fillId="0" borderId="23" xfId="0" applyNumberFormat="1" applyFont="1" applyBorder="1" applyAlignment="1" applyProtection="1">
      <alignment horizontal="right" vertical="center"/>
      <protection hidden="1"/>
    </xf>
    <xf numFmtId="166" fontId="1" fillId="2" borderId="0" xfId="0" applyNumberFormat="1" applyFont="1" applyFill="1" applyBorder="1"/>
    <xf numFmtId="166" fontId="2" fillId="0" borderId="24" xfId="0" applyNumberFormat="1" applyFont="1" applyFill="1" applyBorder="1"/>
    <xf numFmtId="49" fontId="2" fillId="0" borderId="15" xfId="0" applyNumberFormat="1" applyFont="1" applyFill="1" applyBorder="1"/>
    <xf numFmtId="0" fontId="8" fillId="0" borderId="25" xfId="0" applyFont="1" applyBorder="1" applyAlignment="1" applyProtection="1">
      <alignment horizontal="left"/>
      <protection hidden="1"/>
    </xf>
    <xf numFmtId="166" fontId="5" fillId="0" borderId="24" xfId="0" applyNumberFormat="1" applyFont="1" applyFill="1" applyBorder="1"/>
    <xf numFmtId="49" fontId="5" fillId="0" borderId="15" xfId="0" applyNumberFormat="1" applyFont="1" applyFill="1" applyBorder="1"/>
    <xf numFmtId="0" fontId="11" fillId="4" borderId="21" xfId="0" applyFont="1" applyFill="1" applyBorder="1" applyAlignment="1" applyProtection="1">
      <alignment horizontal="left" vertical="top" wrapText="1"/>
      <protection locked="0"/>
    </xf>
  </cellXfs>
  <cellStyles count="1">
    <cellStyle name="Normal" xfId="0" builtinId="0"/>
  </cellStyles>
  <dxfs count="1">
    <dxf>
      <font>
        <b/>
        <i val="0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4</xdr:colOff>
      <xdr:row>47</xdr:row>
      <xdr:rowOff>28576</xdr:rowOff>
    </xdr:from>
    <xdr:to>
      <xdr:col>8</xdr:col>
      <xdr:colOff>1076324</xdr:colOff>
      <xdr:row>53</xdr:row>
      <xdr:rowOff>857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D72145D-CA84-413B-9B28-3080ED68866C}"/>
            </a:ext>
          </a:extLst>
        </xdr:cNvPr>
        <xdr:cNvSpPr txBox="1"/>
      </xdr:nvSpPr>
      <xdr:spPr>
        <a:xfrm>
          <a:off x="180974" y="6981826"/>
          <a:ext cx="16144875" cy="102869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1. Trial Balance Line Descriptions are numbered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consistently with the [Trial Balance] worksheet.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. Number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of Full-Time Equivalent (FTE) Staff reporting for the base year should reflect staff performing CCBHC services, regardless of portion of time spent on direct CCBHC services.</a:t>
          </a:r>
        </a:p>
        <a:p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3. The sum of Wages, Taxes, and Employee Related Expenses for the base year should align with [Trial Balance] Columns 1 and 2, and reflect total expenses for the FTEs reported.</a:t>
          </a:r>
        </a:p>
        <a:p>
          <a:r>
            <a:rPr lang="en-US" sz="100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4.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umber</a:t>
          </a:r>
          <a:r>
            <a:rPr lang="en-US" sz="100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Full-Time Equivalent (FTE) Staff reporting for the rating year should reflect staff performing CCBHC services, regardless of portion of time spent on direct CCBHC services.</a:t>
          </a:r>
        </a:p>
        <a:p>
          <a:r>
            <a:rPr lang="en-US" sz="100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5. To the extent additional lines are added on the [Trial Balance] worksheet in the CCBHC cost report, please also add additional lines within this exhibit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4</xdr:colOff>
      <xdr:row>29</xdr:row>
      <xdr:rowOff>28577</xdr:rowOff>
    </xdr:from>
    <xdr:to>
      <xdr:col>9</xdr:col>
      <xdr:colOff>38099</xdr:colOff>
      <xdr:row>34</xdr:row>
      <xdr:rowOff>1428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B9AD636-7DC3-4131-850E-E954FE75B36F}"/>
            </a:ext>
          </a:extLst>
        </xdr:cNvPr>
        <xdr:cNvSpPr txBox="1"/>
      </xdr:nvSpPr>
      <xdr:spPr>
        <a:xfrm>
          <a:off x="180974" y="4562477"/>
          <a:ext cx="10410825" cy="76199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1. Services Provided Line Descriptions are numbered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consistently with the [Services Provided] worksheet.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. Number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of Full-Time Equivalent (FTE) Staff reporting should be a subset of [Services Provided] Column 1.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3.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Partial </a:t>
          </a:r>
          <a:r>
            <a:rPr lang="en-US" sz="10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umber</a:t>
          </a:r>
          <a:r>
            <a:rPr lang="en-US" sz="100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f Full-Time Equivalent (FTE) Staff 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amounts should be reported for staff splitting time between required and allowable services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4. To the extent additional lines are added on the [Trial Balance] worksheet in the CCBHC cost report, please also add additional lines within this exhibit.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4DE7B-BAB1-4CB4-A447-5292415B549F}">
  <dimension ref="A1:L4"/>
  <sheetViews>
    <sheetView showGridLines="0" tabSelected="1" zoomScaleNormal="100" workbookViewId="0"/>
  </sheetViews>
  <sheetFormatPr defaultColWidth="0" defaultRowHeight="12.75" x14ac:dyDescent="0.2"/>
  <cols>
    <col min="1" max="1" width="2.7109375" style="1" customWidth="1"/>
    <col min="2" max="3" width="18.7109375" style="6" customWidth="1"/>
    <col min="4" max="4" width="18.7109375" style="7" customWidth="1"/>
    <col min="5" max="7" width="18.7109375" style="6" customWidth="1"/>
    <col min="8" max="9" width="18.7109375" style="8" customWidth="1"/>
    <col min="10" max="10" width="18.7109375" style="6" customWidth="1"/>
    <col min="11" max="11" width="2.7109375" style="1" customWidth="1"/>
    <col min="12" max="12" width="0" style="1" hidden="1" customWidth="1"/>
    <col min="13" max="16384" width="9.140625" style="1" hidden="1"/>
  </cols>
  <sheetData>
    <row r="1" spans="2:10" ht="15.75" x14ac:dyDescent="0.25">
      <c r="B1" s="5" t="s">
        <v>4</v>
      </c>
      <c r="C1" s="1"/>
      <c r="D1" s="1"/>
      <c r="E1" s="1"/>
      <c r="F1" s="1"/>
      <c r="G1" s="1"/>
      <c r="H1" s="1"/>
      <c r="I1" s="1"/>
      <c r="J1" s="1"/>
    </row>
    <row r="2" spans="2:10" ht="15.75" x14ac:dyDescent="0.25">
      <c r="B2" s="5" t="s">
        <v>7</v>
      </c>
      <c r="C2" s="1"/>
      <c r="D2" s="1"/>
      <c r="E2" s="1"/>
      <c r="F2" s="1"/>
      <c r="G2" s="1"/>
      <c r="H2" s="1"/>
      <c r="I2" s="1"/>
      <c r="J2" s="1"/>
    </row>
    <row r="3" spans="2:10" ht="16.5" thickBot="1" x14ac:dyDescent="0.3">
      <c r="B3" s="5" t="s">
        <v>8</v>
      </c>
      <c r="C3" s="1"/>
      <c r="D3" s="1"/>
      <c r="E3" s="1"/>
      <c r="F3" s="1"/>
      <c r="G3" s="1"/>
      <c r="H3" s="1"/>
      <c r="I3" s="1"/>
      <c r="J3" s="1"/>
    </row>
    <row r="4" spans="2:10" ht="39" thickBot="1" x14ac:dyDescent="0.25">
      <c r="B4" s="2" t="s">
        <v>0</v>
      </c>
      <c r="C4" s="3" t="s">
        <v>6</v>
      </c>
      <c r="D4" s="3" t="s">
        <v>1</v>
      </c>
      <c r="E4" s="3" t="s">
        <v>23</v>
      </c>
      <c r="F4" s="3" t="s">
        <v>49</v>
      </c>
      <c r="G4" s="3" t="s">
        <v>50</v>
      </c>
      <c r="H4" s="3" t="s">
        <v>2</v>
      </c>
      <c r="I4" s="3" t="s">
        <v>3</v>
      </c>
      <c r="J4" s="4" t="s">
        <v>5</v>
      </c>
    </row>
  </sheetData>
  <printOptions horizontalCentered="1"/>
  <pageMargins left="0.25" right="0.25" top="0.6" bottom="0.6" header="0.25" footer="0.25"/>
  <pageSetup scale="58" orientation="portrait" r:id="rId1"/>
  <headerFooter>
    <oddHeader>&amp;R&amp;"Arial,Regular"&amp;10&amp;D</oddHeader>
    <oddFooter>&amp;L&amp;"Arial,Regular"&amp;10&amp;A&amp;R&amp;"Arial,Regular"&amp;10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F652D7-7EC2-4983-B058-001EEABAA81D}">
  <sheetPr>
    <pageSetUpPr fitToPage="1"/>
  </sheetPr>
  <dimension ref="A1:M54"/>
  <sheetViews>
    <sheetView showGridLines="0" zoomScaleNormal="100" workbookViewId="0"/>
  </sheetViews>
  <sheetFormatPr defaultColWidth="0" defaultRowHeight="12.75" zeroHeight="1" x14ac:dyDescent="0.2"/>
  <cols>
    <col min="1" max="1" width="2.7109375" style="18" customWidth="1"/>
    <col min="2" max="2" width="95.7109375" style="18" customWidth="1"/>
    <col min="3" max="10" width="21.7109375" style="18" customWidth="1"/>
    <col min="11" max="11" width="68.7109375" style="18" customWidth="1"/>
    <col min="12" max="12" width="2.7109375" style="18" customWidth="1"/>
    <col min="13" max="13" width="0" style="18" hidden="1" customWidth="1"/>
    <col min="14" max="16384" width="9.140625" style="18" hidden="1"/>
  </cols>
  <sheetData>
    <row r="1" spans="2:13" s="39" customFormat="1" ht="15.75" x14ac:dyDescent="0.25">
      <c r="B1" s="5" t="s">
        <v>4</v>
      </c>
    </row>
    <row r="2" spans="2:13" s="39" customFormat="1" ht="15.75" x14ac:dyDescent="0.25">
      <c r="B2" s="5" t="s">
        <v>7</v>
      </c>
    </row>
    <row r="3" spans="2:13" s="39" customFormat="1" ht="16.5" thickBot="1" x14ac:dyDescent="0.3">
      <c r="B3" s="5" t="s">
        <v>16</v>
      </c>
      <c r="C3" s="5"/>
      <c r="D3" s="5"/>
      <c r="E3" s="5"/>
    </row>
    <row r="4" spans="2:13" x14ac:dyDescent="0.2">
      <c r="B4" s="12"/>
      <c r="C4" s="13" t="s">
        <v>17</v>
      </c>
      <c r="D4" s="13"/>
      <c r="E4" s="13"/>
      <c r="F4" s="14"/>
      <c r="G4" s="13" t="s">
        <v>18</v>
      </c>
      <c r="H4" s="13"/>
      <c r="I4" s="13"/>
      <c r="J4" s="14"/>
      <c r="K4" s="20" t="s">
        <v>15</v>
      </c>
    </row>
    <row r="5" spans="2:13" ht="27.75" thickBot="1" x14ac:dyDescent="0.25">
      <c r="B5" s="15" t="s">
        <v>52</v>
      </c>
      <c r="C5" s="16" t="s">
        <v>51</v>
      </c>
      <c r="D5" s="16" t="s">
        <v>67</v>
      </c>
      <c r="E5" s="16" t="s">
        <v>70</v>
      </c>
      <c r="F5" s="16" t="s">
        <v>71</v>
      </c>
      <c r="G5" s="16" t="s">
        <v>68</v>
      </c>
      <c r="H5" s="16" t="s">
        <v>64</v>
      </c>
      <c r="I5" s="16" t="s">
        <v>65</v>
      </c>
      <c r="J5" s="16" t="s">
        <v>66</v>
      </c>
      <c r="K5" s="19" t="s">
        <v>9</v>
      </c>
      <c r="L5" s="27"/>
      <c r="M5" s="27"/>
    </row>
    <row r="6" spans="2:13" s="17" customFormat="1" x14ac:dyDescent="0.2">
      <c r="B6" s="21" t="s">
        <v>24</v>
      </c>
      <c r="C6" s="28"/>
      <c r="D6" s="28"/>
      <c r="E6" s="28"/>
      <c r="F6" s="29"/>
      <c r="G6" s="28"/>
      <c r="H6" s="28"/>
      <c r="I6" s="28"/>
      <c r="J6" s="29"/>
      <c r="K6" s="30"/>
    </row>
    <row r="7" spans="2:13" s="17" customFormat="1" x14ac:dyDescent="0.2">
      <c r="B7" s="21" t="s">
        <v>25</v>
      </c>
      <c r="C7" s="28"/>
      <c r="D7" s="28"/>
      <c r="E7" s="28"/>
      <c r="F7" s="28"/>
      <c r="G7" s="28"/>
      <c r="H7" s="28"/>
      <c r="I7" s="28"/>
      <c r="J7" s="28"/>
      <c r="K7" s="30"/>
    </row>
    <row r="8" spans="2:13" s="17" customFormat="1" x14ac:dyDescent="0.2">
      <c r="B8" s="21" t="s">
        <v>26</v>
      </c>
      <c r="C8" s="28"/>
      <c r="D8" s="28"/>
      <c r="E8" s="28"/>
      <c r="F8" s="28"/>
      <c r="G8" s="28"/>
      <c r="H8" s="28"/>
      <c r="I8" s="28"/>
      <c r="J8" s="28"/>
      <c r="K8" s="30"/>
    </row>
    <row r="9" spans="2:13" s="17" customFormat="1" x14ac:dyDescent="0.2">
      <c r="B9" s="21" t="s">
        <v>27</v>
      </c>
      <c r="C9" s="28"/>
      <c r="D9" s="28"/>
      <c r="E9" s="28"/>
      <c r="F9" s="28"/>
      <c r="G9" s="28"/>
      <c r="H9" s="28"/>
      <c r="I9" s="28"/>
      <c r="J9" s="28"/>
      <c r="K9" s="30"/>
    </row>
    <row r="10" spans="2:13" s="17" customFormat="1" x14ac:dyDescent="0.2">
      <c r="B10" s="21" t="s">
        <v>28</v>
      </c>
      <c r="C10" s="28"/>
      <c r="D10" s="28"/>
      <c r="E10" s="28"/>
      <c r="F10" s="28"/>
      <c r="G10" s="28"/>
      <c r="H10" s="28"/>
      <c r="I10" s="28"/>
      <c r="J10" s="28"/>
      <c r="K10" s="30"/>
    </row>
    <row r="11" spans="2:13" s="17" customFormat="1" x14ac:dyDescent="0.2">
      <c r="B11" s="21" t="s">
        <v>29</v>
      </c>
      <c r="C11" s="28"/>
      <c r="D11" s="28"/>
      <c r="E11" s="28"/>
      <c r="F11" s="28"/>
      <c r="G11" s="28"/>
      <c r="H11" s="28"/>
      <c r="I11" s="28"/>
      <c r="J11" s="28"/>
      <c r="K11" s="30"/>
    </row>
    <row r="12" spans="2:13" s="17" customFormat="1" x14ac:dyDescent="0.2">
      <c r="B12" s="21" t="s">
        <v>30</v>
      </c>
      <c r="C12" s="28"/>
      <c r="D12" s="28"/>
      <c r="E12" s="28"/>
      <c r="F12" s="28"/>
      <c r="G12" s="28"/>
      <c r="H12" s="28"/>
      <c r="I12" s="28"/>
      <c r="J12" s="28"/>
      <c r="K12" s="30"/>
    </row>
    <row r="13" spans="2:13" s="17" customFormat="1" x14ac:dyDescent="0.2">
      <c r="B13" s="21" t="s">
        <v>31</v>
      </c>
      <c r="C13" s="28"/>
      <c r="D13" s="28"/>
      <c r="E13" s="28"/>
      <c r="F13" s="28"/>
      <c r="G13" s="28"/>
      <c r="H13" s="28"/>
      <c r="I13" s="28"/>
      <c r="J13" s="28"/>
      <c r="K13" s="30"/>
    </row>
    <row r="14" spans="2:13" s="17" customFormat="1" x14ac:dyDescent="0.2">
      <c r="B14" s="21" t="s">
        <v>32</v>
      </c>
      <c r="C14" s="28"/>
      <c r="D14" s="28"/>
      <c r="E14" s="28"/>
      <c r="F14" s="28"/>
      <c r="G14" s="28"/>
      <c r="H14" s="28"/>
      <c r="I14" s="28"/>
      <c r="J14" s="28"/>
      <c r="K14" s="30"/>
    </row>
    <row r="15" spans="2:13" s="17" customFormat="1" x14ac:dyDescent="0.2">
      <c r="B15" s="21" t="s">
        <v>33</v>
      </c>
      <c r="C15" s="28"/>
      <c r="D15" s="28"/>
      <c r="E15" s="28"/>
      <c r="F15" s="28"/>
      <c r="G15" s="28"/>
      <c r="H15" s="28"/>
      <c r="I15" s="28"/>
      <c r="J15" s="28"/>
      <c r="K15" s="30"/>
    </row>
    <row r="16" spans="2:13" s="17" customFormat="1" x14ac:dyDescent="0.2">
      <c r="B16" s="21" t="s">
        <v>34</v>
      </c>
      <c r="C16" s="28"/>
      <c r="D16" s="28"/>
      <c r="E16" s="28"/>
      <c r="F16" s="28"/>
      <c r="G16" s="28"/>
      <c r="H16" s="28"/>
      <c r="I16" s="28"/>
      <c r="J16" s="28"/>
      <c r="K16" s="30"/>
    </row>
    <row r="17" spans="2:11" s="17" customFormat="1" x14ac:dyDescent="0.2">
      <c r="B17" s="21" t="s">
        <v>35</v>
      </c>
      <c r="C17" s="28"/>
      <c r="D17" s="28"/>
      <c r="E17" s="28"/>
      <c r="F17" s="28"/>
      <c r="G17" s="28"/>
      <c r="H17" s="28"/>
      <c r="I17" s="28"/>
      <c r="J17" s="28"/>
      <c r="K17" s="30"/>
    </row>
    <row r="18" spans="2:11" s="17" customFormat="1" x14ac:dyDescent="0.2">
      <c r="B18" s="21" t="s">
        <v>36</v>
      </c>
      <c r="C18" s="28"/>
      <c r="D18" s="28"/>
      <c r="E18" s="28"/>
      <c r="F18" s="28"/>
      <c r="G18" s="28"/>
      <c r="H18" s="28"/>
      <c r="I18" s="28"/>
      <c r="J18" s="28"/>
      <c r="K18" s="30"/>
    </row>
    <row r="19" spans="2:11" s="17" customFormat="1" x14ac:dyDescent="0.2">
      <c r="B19" s="21" t="s">
        <v>37</v>
      </c>
      <c r="C19" s="28"/>
      <c r="D19" s="28"/>
      <c r="E19" s="28"/>
      <c r="F19" s="28"/>
      <c r="G19" s="28"/>
      <c r="H19" s="28"/>
      <c r="I19" s="28"/>
      <c r="J19" s="28"/>
      <c r="K19" s="30"/>
    </row>
    <row r="20" spans="2:11" s="17" customFormat="1" x14ac:dyDescent="0.2">
      <c r="B20" s="21" t="s">
        <v>38</v>
      </c>
      <c r="C20" s="28"/>
      <c r="D20" s="28"/>
      <c r="E20" s="28"/>
      <c r="F20" s="28"/>
      <c r="G20" s="28"/>
      <c r="H20" s="28"/>
      <c r="I20" s="28"/>
      <c r="J20" s="28"/>
      <c r="K20" s="30"/>
    </row>
    <row r="21" spans="2:11" s="17" customFormat="1" x14ac:dyDescent="0.2">
      <c r="B21" s="24" t="s">
        <v>39</v>
      </c>
      <c r="C21" s="28"/>
      <c r="D21" s="28"/>
      <c r="E21" s="28"/>
      <c r="F21" s="28"/>
      <c r="G21" s="28"/>
      <c r="H21" s="28"/>
      <c r="I21" s="28"/>
      <c r="J21" s="28"/>
      <c r="K21" s="30"/>
    </row>
    <row r="22" spans="2:11" s="17" customFormat="1" x14ac:dyDescent="0.2">
      <c r="B22" s="54" t="s">
        <v>75</v>
      </c>
      <c r="C22" s="52"/>
      <c r="D22" s="52"/>
      <c r="E22" s="52"/>
      <c r="F22" s="52"/>
      <c r="G22" s="52"/>
      <c r="H22" s="52"/>
      <c r="I22" s="52"/>
      <c r="J22" s="52"/>
      <c r="K22" s="53"/>
    </row>
    <row r="23" spans="2:11" s="17" customFormat="1" x14ac:dyDescent="0.2">
      <c r="B23" s="26" t="s">
        <v>76</v>
      </c>
      <c r="C23" s="28"/>
      <c r="D23" s="28"/>
      <c r="E23" s="28"/>
      <c r="F23" s="28"/>
      <c r="G23" s="28"/>
      <c r="H23" s="28"/>
      <c r="I23" s="28"/>
      <c r="J23" s="28"/>
      <c r="K23" s="30"/>
    </row>
    <row r="24" spans="2:11" s="17" customFormat="1" x14ac:dyDescent="0.2">
      <c r="B24" s="21" t="s">
        <v>77</v>
      </c>
      <c r="C24" s="28"/>
      <c r="D24" s="28"/>
      <c r="E24" s="28"/>
      <c r="F24" s="28"/>
      <c r="G24" s="28"/>
      <c r="H24" s="28"/>
      <c r="I24" s="28"/>
      <c r="J24" s="28"/>
      <c r="K24" s="30"/>
    </row>
    <row r="25" spans="2:11" s="17" customFormat="1" x14ac:dyDescent="0.2">
      <c r="B25" s="21" t="s">
        <v>78</v>
      </c>
      <c r="C25" s="28"/>
      <c r="D25" s="28"/>
      <c r="E25" s="28"/>
      <c r="F25" s="28"/>
      <c r="G25" s="28"/>
      <c r="H25" s="28"/>
      <c r="I25" s="28"/>
      <c r="J25" s="28"/>
      <c r="K25" s="30"/>
    </row>
    <row r="26" spans="2:11" s="17" customFormat="1" x14ac:dyDescent="0.2">
      <c r="B26" s="21" t="s">
        <v>79</v>
      </c>
      <c r="C26" s="28"/>
      <c r="D26" s="28"/>
      <c r="E26" s="28"/>
      <c r="F26" s="28"/>
      <c r="G26" s="28"/>
      <c r="H26" s="28"/>
      <c r="I26" s="28"/>
      <c r="J26" s="28"/>
      <c r="K26" s="30"/>
    </row>
    <row r="27" spans="2:11" s="17" customFormat="1" x14ac:dyDescent="0.2">
      <c r="B27" s="21" t="s">
        <v>80</v>
      </c>
      <c r="C27" s="28"/>
      <c r="D27" s="28"/>
      <c r="E27" s="28"/>
      <c r="F27" s="28"/>
      <c r="G27" s="28"/>
      <c r="H27" s="28"/>
      <c r="I27" s="28"/>
      <c r="J27" s="28"/>
      <c r="K27" s="30"/>
    </row>
    <row r="28" spans="2:11" s="17" customFormat="1" x14ac:dyDescent="0.2">
      <c r="B28" s="21" t="s">
        <v>81</v>
      </c>
      <c r="C28" s="28"/>
      <c r="D28" s="28"/>
      <c r="E28" s="28"/>
      <c r="F28" s="28"/>
      <c r="G28" s="28"/>
      <c r="H28" s="28"/>
      <c r="I28" s="28"/>
      <c r="J28" s="28"/>
      <c r="K28" s="30"/>
    </row>
    <row r="29" spans="2:11" s="25" customFormat="1" ht="12.75" customHeight="1" x14ac:dyDescent="0.2">
      <c r="B29" s="33" t="s">
        <v>19</v>
      </c>
      <c r="C29" s="31">
        <f>SUM(C6:C21,C23:C28)</f>
        <v>0</v>
      </c>
      <c r="D29" s="32">
        <f t="shared" ref="D29:J29" si="0">SUM(D6:D21,D23:D28)</f>
        <v>0</v>
      </c>
      <c r="E29" s="32">
        <f t="shared" si="0"/>
        <v>0</v>
      </c>
      <c r="F29" s="32">
        <f t="shared" si="0"/>
        <v>0</v>
      </c>
      <c r="G29" s="31">
        <f t="shared" si="0"/>
        <v>0</v>
      </c>
      <c r="H29" s="32">
        <f t="shared" si="0"/>
        <v>0</v>
      </c>
      <c r="I29" s="32">
        <f t="shared" si="0"/>
        <v>0</v>
      </c>
      <c r="J29" s="32">
        <f t="shared" si="0"/>
        <v>0</v>
      </c>
      <c r="K29" s="34"/>
    </row>
    <row r="30" spans="2:11" s="17" customFormat="1" x14ac:dyDescent="0.2">
      <c r="B30" s="26" t="s">
        <v>40</v>
      </c>
      <c r="C30" s="28"/>
      <c r="D30" s="28"/>
      <c r="E30" s="28"/>
      <c r="F30" s="29"/>
      <c r="G30" s="28"/>
      <c r="H30" s="28"/>
      <c r="I30" s="28"/>
      <c r="J30" s="29"/>
      <c r="K30" s="30"/>
    </row>
    <row r="31" spans="2:11" s="17" customFormat="1" x14ac:dyDescent="0.2">
      <c r="B31" s="21" t="s">
        <v>41</v>
      </c>
      <c r="C31" s="28"/>
      <c r="D31" s="28"/>
      <c r="E31" s="28"/>
      <c r="F31" s="28"/>
      <c r="G31" s="28"/>
      <c r="H31" s="28"/>
      <c r="I31" s="28"/>
      <c r="J31" s="28"/>
      <c r="K31" s="30"/>
    </row>
    <row r="32" spans="2:11" s="25" customFormat="1" ht="12.75" customHeight="1" x14ac:dyDescent="0.2">
      <c r="B32" s="33" t="s">
        <v>20</v>
      </c>
      <c r="C32" s="31">
        <f>SUM(C30:C31)</f>
        <v>0</v>
      </c>
      <c r="D32" s="32">
        <f t="shared" ref="D32:J32" si="1">SUM(D30:D31)</f>
        <v>0</v>
      </c>
      <c r="E32" s="32">
        <f>SUM(E30:E31)</f>
        <v>0</v>
      </c>
      <c r="F32" s="32">
        <f t="shared" si="1"/>
        <v>0</v>
      </c>
      <c r="G32" s="31">
        <f t="shared" si="1"/>
        <v>0</v>
      </c>
      <c r="H32" s="32">
        <f>SUM(H30:H31)</f>
        <v>0</v>
      </c>
      <c r="I32" s="32">
        <f t="shared" si="1"/>
        <v>0</v>
      </c>
      <c r="J32" s="32">
        <f t="shared" si="1"/>
        <v>0</v>
      </c>
      <c r="K32" s="34"/>
    </row>
    <row r="33" spans="2:11" s="17" customFormat="1" x14ac:dyDescent="0.2">
      <c r="B33" s="21" t="s">
        <v>42</v>
      </c>
      <c r="C33" s="49">
        <f>SUM(C34:C42)</f>
        <v>0</v>
      </c>
      <c r="D33" s="50">
        <f>SUM(D34:D42)</f>
        <v>0</v>
      </c>
      <c r="E33" s="50">
        <f>SUM(E34:E42)</f>
        <v>0</v>
      </c>
      <c r="F33" s="50">
        <f t="shared" ref="F33:J33" si="2">SUM(F34:F42)</f>
        <v>0</v>
      </c>
      <c r="G33" s="49">
        <f t="shared" si="2"/>
        <v>0</v>
      </c>
      <c r="H33" s="50">
        <f>SUM(H34:H42)</f>
        <v>0</v>
      </c>
      <c r="I33" s="50">
        <f>SUM(I34:I42)</f>
        <v>0</v>
      </c>
      <c r="J33" s="50">
        <f t="shared" si="2"/>
        <v>0</v>
      </c>
      <c r="K33" s="48"/>
    </row>
    <row r="34" spans="2:11" s="17" customFormat="1" x14ac:dyDescent="0.2">
      <c r="B34" s="47" t="s">
        <v>55</v>
      </c>
      <c r="C34" s="28"/>
      <c r="D34" s="28"/>
      <c r="E34" s="51"/>
      <c r="F34" s="29"/>
      <c r="G34" s="28"/>
      <c r="H34" s="28"/>
      <c r="I34" s="28"/>
      <c r="J34" s="29"/>
      <c r="K34" s="30"/>
    </row>
    <row r="35" spans="2:11" s="17" customFormat="1" x14ac:dyDescent="0.2">
      <c r="B35" s="47" t="s">
        <v>56</v>
      </c>
      <c r="C35" s="28"/>
      <c r="D35" s="28"/>
      <c r="E35" s="28"/>
      <c r="F35" s="29"/>
      <c r="G35" s="28"/>
      <c r="H35" s="28"/>
      <c r="I35" s="28"/>
      <c r="J35" s="29"/>
      <c r="K35" s="30"/>
    </row>
    <row r="36" spans="2:11" s="17" customFormat="1" x14ac:dyDescent="0.2">
      <c r="B36" s="47" t="s">
        <v>57</v>
      </c>
      <c r="C36" s="28"/>
      <c r="D36" s="28"/>
      <c r="E36" s="28"/>
      <c r="F36" s="29"/>
      <c r="G36" s="28"/>
      <c r="H36" s="28"/>
      <c r="I36" s="28"/>
      <c r="J36" s="29"/>
      <c r="K36" s="30"/>
    </row>
    <row r="37" spans="2:11" s="17" customFormat="1" x14ac:dyDescent="0.2">
      <c r="B37" s="47" t="s">
        <v>58</v>
      </c>
      <c r="C37" s="28"/>
      <c r="D37" s="28"/>
      <c r="E37" s="28"/>
      <c r="F37" s="29"/>
      <c r="G37" s="28"/>
      <c r="H37" s="28"/>
      <c r="I37" s="28"/>
      <c r="J37" s="29"/>
      <c r="K37" s="30"/>
    </row>
    <row r="38" spans="2:11" s="17" customFormat="1" x14ac:dyDescent="0.2">
      <c r="B38" s="47" t="s">
        <v>59</v>
      </c>
      <c r="C38" s="28"/>
      <c r="D38" s="28"/>
      <c r="E38" s="28"/>
      <c r="F38" s="29"/>
      <c r="G38" s="28"/>
      <c r="H38" s="28"/>
      <c r="I38" s="28"/>
      <c r="J38" s="29"/>
      <c r="K38" s="30"/>
    </row>
    <row r="39" spans="2:11" s="17" customFormat="1" x14ac:dyDescent="0.2">
      <c r="B39" s="47" t="s">
        <v>60</v>
      </c>
      <c r="C39" s="28"/>
      <c r="D39" s="28"/>
      <c r="E39" s="28"/>
      <c r="F39" s="29"/>
      <c r="G39" s="28"/>
      <c r="H39" s="28"/>
      <c r="I39" s="28"/>
      <c r="J39" s="29"/>
      <c r="K39" s="30"/>
    </row>
    <row r="40" spans="2:11" s="17" customFormat="1" x14ac:dyDescent="0.2">
      <c r="B40" s="47" t="s">
        <v>61</v>
      </c>
      <c r="C40" s="28"/>
      <c r="D40" s="28"/>
      <c r="E40" s="28"/>
      <c r="F40" s="29"/>
      <c r="G40" s="28"/>
      <c r="H40" s="28"/>
      <c r="I40" s="28"/>
      <c r="J40" s="29"/>
      <c r="K40" s="30"/>
    </row>
    <row r="41" spans="2:11" s="17" customFormat="1" x14ac:dyDescent="0.2">
      <c r="B41" s="47" t="s">
        <v>62</v>
      </c>
      <c r="C41" s="28"/>
      <c r="D41" s="28"/>
      <c r="E41" s="28"/>
      <c r="F41" s="29"/>
      <c r="G41" s="28"/>
      <c r="H41" s="28"/>
      <c r="I41" s="28"/>
      <c r="J41" s="29"/>
      <c r="K41" s="30"/>
    </row>
    <row r="42" spans="2:11" s="17" customFormat="1" x14ac:dyDescent="0.2">
      <c r="B42" s="47" t="s">
        <v>63</v>
      </c>
      <c r="C42" s="28"/>
      <c r="D42" s="28"/>
      <c r="E42" s="28"/>
      <c r="F42" s="29"/>
      <c r="G42" s="28"/>
      <c r="H42" s="28"/>
      <c r="I42" s="28"/>
      <c r="J42" s="29"/>
      <c r="K42" s="30"/>
    </row>
    <row r="43" spans="2:11" s="17" customFormat="1" x14ac:dyDescent="0.2">
      <c r="B43" s="21" t="s">
        <v>43</v>
      </c>
      <c r="C43" s="28"/>
      <c r="D43" s="28"/>
      <c r="E43" s="28"/>
      <c r="F43" s="28"/>
      <c r="G43" s="28"/>
      <c r="H43" s="28"/>
      <c r="I43" s="28"/>
      <c r="J43" s="28"/>
      <c r="K43" s="30"/>
    </row>
    <row r="44" spans="2:11" s="17" customFormat="1" x14ac:dyDescent="0.2">
      <c r="B44" s="21" t="s">
        <v>44</v>
      </c>
      <c r="C44" s="28"/>
      <c r="D44" s="28"/>
      <c r="E44" s="28"/>
      <c r="F44" s="28"/>
      <c r="G44" s="28"/>
      <c r="H44" s="28"/>
      <c r="I44" s="28"/>
      <c r="J44" s="28"/>
      <c r="K44" s="30"/>
    </row>
    <row r="45" spans="2:11" s="17" customFormat="1" x14ac:dyDescent="0.2">
      <c r="B45" s="21" t="s">
        <v>45</v>
      </c>
      <c r="C45" s="28"/>
      <c r="D45" s="28"/>
      <c r="E45" s="28"/>
      <c r="F45" s="28"/>
      <c r="G45" s="28"/>
      <c r="H45" s="28"/>
      <c r="I45" s="28"/>
      <c r="J45" s="28"/>
      <c r="K45" s="30"/>
    </row>
    <row r="46" spans="2:11" s="25" customFormat="1" ht="12.75" customHeight="1" x14ac:dyDescent="0.2">
      <c r="B46" s="33" t="s">
        <v>21</v>
      </c>
      <c r="C46" s="31">
        <f>SUM(C33,C43:C45)</f>
        <v>0</v>
      </c>
      <c r="D46" s="32">
        <f>SUM(D33,D43:D45)</f>
        <v>0</v>
      </c>
      <c r="E46" s="32">
        <f>SUM(E33,E43:E45)</f>
        <v>0</v>
      </c>
      <c r="F46" s="32">
        <f t="shared" ref="F46:J46" si="3">SUM(F33,F43:F45)</f>
        <v>0</v>
      </c>
      <c r="G46" s="31">
        <f>SUM(G33,G43:G45)</f>
        <v>0</v>
      </c>
      <c r="H46" s="32">
        <f>SUM(H33,H43:H45)</f>
        <v>0</v>
      </c>
      <c r="I46" s="32">
        <f>SUM(I33,I43:I45)</f>
        <v>0</v>
      </c>
      <c r="J46" s="32">
        <f t="shared" si="3"/>
        <v>0</v>
      </c>
      <c r="K46" s="34"/>
    </row>
    <row r="47" spans="2:11" s="25" customFormat="1" ht="12.75" customHeight="1" thickBot="1" x14ac:dyDescent="0.25">
      <c r="B47" s="35" t="s">
        <v>22</v>
      </c>
      <c r="C47" s="36">
        <f>SUM(C29,C32,C46)</f>
        <v>0</v>
      </c>
      <c r="D47" s="37">
        <f t="shared" ref="D47:I47" si="4">SUM(D29,D32,D46)</f>
        <v>0</v>
      </c>
      <c r="E47" s="37">
        <f t="shared" si="4"/>
        <v>0</v>
      </c>
      <c r="F47" s="37">
        <f t="shared" si="4"/>
        <v>0</v>
      </c>
      <c r="G47" s="36">
        <f t="shared" si="4"/>
        <v>0</v>
      </c>
      <c r="H47" s="37">
        <f t="shared" si="4"/>
        <v>0</v>
      </c>
      <c r="I47" s="37">
        <f t="shared" si="4"/>
        <v>0</v>
      </c>
      <c r="J47" s="37">
        <f>SUM(J29,J32,J46)</f>
        <v>0</v>
      </c>
      <c r="K47" s="38"/>
    </row>
    <row r="48" spans="2:11" x14ac:dyDescent="0.2"/>
    <row r="49" x14ac:dyDescent="0.2"/>
    <row r="50" x14ac:dyDescent="0.2"/>
    <row r="51" x14ac:dyDescent="0.2"/>
    <row r="52" x14ac:dyDescent="0.2"/>
    <row r="53" x14ac:dyDescent="0.2"/>
    <row r="54" x14ac:dyDescent="0.2"/>
  </sheetData>
  <printOptions horizontalCentered="1"/>
  <pageMargins left="0.25" right="0.25" top="0.6" bottom="0.6" header="0.25" footer="0.25"/>
  <pageSetup scale="39" orientation="landscape" r:id="rId1"/>
  <headerFooter>
    <oddHeader>&amp;R&amp;"Arial,Regular"&amp;10&amp;D</oddHeader>
    <oddFooter>&amp;L&amp;"Arial,Regular"&amp;10&amp;A&amp;R&amp;"Arial,Regular"&amp;10Page 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0F9E5-6631-4CC4-925C-D70FFCCF564D}">
  <sheetPr>
    <pageSetUpPr fitToPage="1"/>
  </sheetPr>
  <dimension ref="A1:S36"/>
  <sheetViews>
    <sheetView showGridLines="0" workbookViewId="0"/>
  </sheetViews>
  <sheetFormatPr defaultColWidth="0" defaultRowHeight="12.75" zeroHeight="1" x14ac:dyDescent="0.2"/>
  <cols>
    <col min="1" max="1" width="2.7109375" style="9" customWidth="1"/>
    <col min="2" max="2" width="68.7109375" style="9" customWidth="1"/>
    <col min="3" max="9" width="24.7109375" style="9" customWidth="1"/>
    <col min="10" max="10" width="68.7109375" style="9" customWidth="1"/>
    <col min="11" max="11" width="2.7109375" style="9" customWidth="1"/>
    <col min="12" max="19" width="0" style="9" hidden="1" customWidth="1"/>
    <col min="20" max="16384" width="9.140625" style="9" hidden="1"/>
  </cols>
  <sheetData>
    <row r="1" spans="2:10" ht="15.75" x14ac:dyDescent="0.25">
      <c r="B1" s="5" t="s">
        <v>4</v>
      </c>
    </row>
    <row r="2" spans="2:10" ht="15.75" x14ac:dyDescent="0.25">
      <c r="B2" s="5" t="s">
        <v>7</v>
      </c>
    </row>
    <row r="3" spans="2:10" ht="16.5" thickBot="1" x14ac:dyDescent="0.3">
      <c r="B3" s="5" t="s">
        <v>54</v>
      </c>
    </row>
    <row r="4" spans="2:10" ht="14.25" x14ac:dyDescent="0.2">
      <c r="B4" s="12"/>
      <c r="C4" s="13" t="s">
        <v>69</v>
      </c>
      <c r="D4" s="13"/>
      <c r="E4" s="13"/>
      <c r="F4" s="13"/>
      <c r="G4" s="13"/>
      <c r="H4" s="13"/>
      <c r="I4" s="13"/>
      <c r="J4" s="20" t="s">
        <v>15</v>
      </c>
    </row>
    <row r="5" spans="2:10" s="11" customFormat="1" ht="51.75" thickBot="1" x14ac:dyDescent="0.25">
      <c r="B5" s="15" t="s">
        <v>53</v>
      </c>
      <c r="C5" s="16" t="s">
        <v>10</v>
      </c>
      <c r="D5" s="16" t="s">
        <v>11</v>
      </c>
      <c r="E5" s="16" t="s">
        <v>12</v>
      </c>
      <c r="F5" s="16" t="s">
        <v>13</v>
      </c>
      <c r="G5" s="16" t="s">
        <v>72</v>
      </c>
      <c r="H5" s="16" t="s">
        <v>74</v>
      </c>
      <c r="I5" s="16" t="s">
        <v>73</v>
      </c>
      <c r="J5" s="19" t="s">
        <v>9</v>
      </c>
    </row>
    <row r="6" spans="2:10" x14ac:dyDescent="0.2">
      <c r="B6" s="21" t="s">
        <v>24</v>
      </c>
      <c r="C6" s="22"/>
      <c r="D6" s="22"/>
      <c r="E6" s="22"/>
      <c r="F6" s="22"/>
      <c r="G6" s="22"/>
      <c r="H6" s="22"/>
      <c r="I6" s="22"/>
      <c r="J6" s="23"/>
    </row>
    <row r="7" spans="2:10" x14ac:dyDescent="0.2">
      <c r="B7" s="21" t="s">
        <v>25</v>
      </c>
      <c r="C7" s="22"/>
      <c r="D7" s="22"/>
      <c r="E7" s="22"/>
      <c r="F7" s="22"/>
      <c r="G7" s="22"/>
      <c r="H7" s="22"/>
      <c r="I7" s="22"/>
      <c r="J7" s="23"/>
    </row>
    <row r="8" spans="2:10" x14ac:dyDescent="0.2">
      <c r="B8" s="21" t="s">
        <v>26</v>
      </c>
      <c r="C8" s="22"/>
      <c r="D8" s="22"/>
      <c r="E8" s="22"/>
      <c r="F8" s="22"/>
      <c r="G8" s="22"/>
      <c r="H8" s="22"/>
      <c r="I8" s="22"/>
      <c r="J8" s="23"/>
    </row>
    <row r="9" spans="2:10" x14ac:dyDescent="0.2">
      <c r="B9" s="21" t="s">
        <v>27</v>
      </c>
      <c r="C9" s="22"/>
      <c r="D9" s="22"/>
      <c r="E9" s="22"/>
      <c r="F9" s="22"/>
      <c r="G9" s="22"/>
      <c r="H9" s="22"/>
      <c r="I9" s="22"/>
      <c r="J9" s="23"/>
    </row>
    <row r="10" spans="2:10" x14ac:dyDescent="0.2">
      <c r="B10" s="21" t="s">
        <v>28</v>
      </c>
      <c r="C10" s="22"/>
      <c r="D10" s="22"/>
      <c r="E10" s="22"/>
      <c r="F10" s="22"/>
      <c r="G10" s="22"/>
      <c r="H10" s="22"/>
      <c r="I10" s="22"/>
      <c r="J10" s="23"/>
    </row>
    <row r="11" spans="2:10" x14ac:dyDescent="0.2">
      <c r="B11" s="21" t="s">
        <v>29</v>
      </c>
      <c r="C11" s="22"/>
      <c r="D11" s="22"/>
      <c r="E11" s="22"/>
      <c r="F11" s="22"/>
      <c r="G11" s="22"/>
      <c r="H11" s="22"/>
      <c r="I11" s="22"/>
      <c r="J11" s="23"/>
    </row>
    <row r="12" spans="2:10" x14ac:dyDescent="0.2">
      <c r="B12" s="21" t="s">
        <v>30</v>
      </c>
      <c r="C12" s="22"/>
      <c r="D12" s="22"/>
      <c r="E12" s="22"/>
      <c r="F12" s="22"/>
      <c r="G12" s="22"/>
      <c r="H12" s="22"/>
      <c r="I12" s="22"/>
      <c r="J12" s="23"/>
    </row>
    <row r="13" spans="2:10" x14ac:dyDescent="0.2">
      <c r="B13" s="21" t="s">
        <v>31</v>
      </c>
      <c r="C13" s="22"/>
      <c r="D13" s="22"/>
      <c r="E13" s="22"/>
      <c r="F13" s="22"/>
      <c r="G13" s="22"/>
      <c r="H13" s="22"/>
      <c r="I13" s="22"/>
      <c r="J13" s="23"/>
    </row>
    <row r="14" spans="2:10" x14ac:dyDescent="0.2">
      <c r="B14" s="21" t="s">
        <v>32</v>
      </c>
      <c r="C14" s="22"/>
      <c r="D14" s="22"/>
      <c r="E14" s="22"/>
      <c r="F14" s="22"/>
      <c r="G14" s="22"/>
      <c r="H14" s="22"/>
      <c r="I14" s="22"/>
      <c r="J14" s="23"/>
    </row>
    <row r="15" spans="2:10" x14ac:dyDescent="0.2">
      <c r="B15" s="21" t="s">
        <v>33</v>
      </c>
      <c r="C15" s="22"/>
      <c r="D15" s="22"/>
      <c r="E15" s="22"/>
      <c r="F15" s="22"/>
      <c r="G15" s="22"/>
      <c r="H15" s="22"/>
      <c r="I15" s="22"/>
      <c r="J15" s="23"/>
    </row>
    <row r="16" spans="2:10" x14ac:dyDescent="0.2">
      <c r="B16" s="21" t="s">
        <v>34</v>
      </c>
      <c r="C16" s="22"/>
      <c r="D16" s="22"/>
      <c r="E16" s="22"/>
      <c r="F16" s="22"/>
      <c r="G16" s="22"/>
      <c r="H16" s="22"/>
      <c r="I16" s="22"/>
      <c r="J16" s="23"/>
    </row>
    <row r="17" spans="2:10" x14ac:dyDescent="0.2">
      <c r="B17" s="21" t="s">
        <v>35</v>
      </c>
      <c r="C17" s="22"/>
      <c r="D17" s="22"/>
      <c r="E17" s="22"/>
      <c r="F17" s="22"/>
      <c r="G17" s="22"/>
      <c r="H17" s="22"/>
      <c r="I17" s="22"/>
      <c r="J17" s="23"/>
    </row>
    <row r="18" spans="2:10" x14ac:dyDescent="0.2">
      <c r="B18" s="21" t="s">
        <v>36</v>
      </c>
      <c r="C18" s="22"/>
      <c r="D18" s="22"/>
      <c r="E18" s="22"/>
      <c r="F18" s="22"/>
      <c r="G18" s="22"/>
      <c r="H18" s="22"/>
      <c r="I18" s="22"/>
      <c r="J18" s="23"/>
    </row>
    <row r="19" spans="2:10" x14ac:dyDescent="0.2">
      <c r="B19" s="21" t="s">
        <v>37</v>
      </c>
      <c r="C19" s="22"/>
      <c r="D19" s="22"/>
      <c r="E19" s="22"/>
      <c r="F19" s="22"/>
      <c r="G19" s="22"/>
      <c r="H19" s="22"/>
      <c r="I19" s="22"/>
      <c r="J19" s="23"/>
    </row>
    <row r="20" spans="2:10" x14ac:dyDescent="0.2">
      <c r="B20" s="21" t="s">
        <v>46</v>
      </c>
      <c r="C20" s="22"/>
      <c r="D20" s="22"/>
      <c r="E20" s="22"/>
      <c r="F20" s="22"/>
      <c r="G20" s="22"/>
      <c r="H20" s="22"/>
      <c r="I20" s="22"/>
      <c r="J20" s="23"/>
    </row>
    <row r="21" spans="2:10" x14ac:dyDescent="0.2">
      <c r="B21" s="21" t="s">
        <v>39</v>
      </c>
      <c r="C21" s="22"/>
      <c r="D21" s="22"/>
      <c r="E21" s="22"/>
      <c r="F21" s="22"/>
      <c r="G21" s="22"/>
      <c r="H21" s="22"/>
      <c r="I21" s="22"/>
      <c r="J21" s="23"/>
    </row>
    <row r="22" spans="2:10" x14ac:dyDescent="0.2">
      <c r="B22" s="54" t="s">
        <v>75</v>
      </c>
      <c r="C22" s="55"/>
      <c r="D22" s="55"/>
      <c r="E22" s="55"/>
      <c r="F22" s="55"/>
      <c r="G22" s="55"/>
      <c r="H22" s="55"/>
      <c r="I22" s="55"/>
      <c r="J22" s="56"/>
    </row>
    <row r="23" spans="2:10" x14ac:dyDescent="0.2">
      <c r="B23" s="26" t="s">
        <v>76</v>
      </c>
      <c r="C23" s="22"/>
      <c r="D23" s="22"/>
      <c r="E23" s="22"/>
      <c r="F23" s="22"/>
      <c r="G23" s="22"/>
      <c r="H23" s="22"/>
      <c r="I23" s="22"/>
      <c r="J23" s="23"/>
    </row>
    <row r="24" spans="2:10" x14ac:dyDescent="0.2">
      <c r="B24" s="21" t="s">
        <v>77</v>
      </c>
      <c r="C24" s="22"/>
      <c r="D24" s="22"/>
      <c r="E24" s="22"/>
      <c r="F24" s="22"/>
      <c r="G24" s="22"/>
      <c r="H24" s="22"/>
      <c r="I24" s="22"/>
      <c r="J24" s="23"/>
    </row>
    <row r="25" spans="2:10" x14ac:dyDescent="0.2">
      <c r="B25" s="21" t="s">
        <v>78</v>
      </c>
      <c r="C25" s="22"/>
      <c r="D25" s="22"/>
      <c r="E25" s="22"/>
      <c r="F25" s="22"/>
      <c r="G25" s="22"/>
      <c r="H25" s="22"/>
      <c r="I25" s="22"/>
      <c r="J25" s="23"/>
    </row>
    <row r="26" spans="2:10" x14ac:dyDescent="0.2">
      <c r="B26" s="21" t="s">
        <v>79</v>
      </c>
      <c r="C26" s="22"/>
      <c r="D26" s="22"/>
      <c r="E26" s="22"/>
      <c r="F26" s="22"/>
      <c r="G26" s="22"/>
      <c r="H26" s="22"/>
      <c r="I26" s="22"/>
      <c r="J26" s="23"/>
    </row>
    <row r="27" spans="2:10" x14ac:dyDescent="0.2">
      <c r="B27" s="21" t="s">
        <v>80</v>
      </c>
      <c r="C27" s="22"/>
      <c r="D27" s="22"/>
      <c r="E27" s="22"/>
      <c r="F27" s="22"/>
      <c r="G27" s="22"/>
      <c r="H27" s="22"/>
      <c r="I27" s="22"/>
      <c r="J27" s="23"/>
    </row>
    <row r="28" spans="2:10" x14ac:dyDescent="0.2">
      <c r="B28" s="21" t="s">
        <v>81</v>
      </c>
      <c r="C28" s="22"/>
      <c r="D28" s="22"/>
      <c r="E28" s="22"/>
      <c r="F28" s="22"/>
      <c r="G28" s="22"/>
      <c r="H28" s="22"/>
      <c r="I28" s="22"/>
      <c r="J28" s="23"/>
    </row>
    <row r="29" spans="2:10" ht="13.5" thickBot="1" x14ac:dyDescent="0.25">
      <c r="B29" s="35" t="s">
        <v>14</v>
      </c>
      <c r="C29" s="36">
        <f t="shared" ref="C29:I29" si="0">SUM(C6:C22)</f>
        <v>0</v>
      </c>
      <c r="D29" s="36">
        <f t="shared" si="0"/>
        <v>0</v>
      </c>
      <c r="E29" s="36">
        <f t="shared" si="0"/>
        <v>0</v>
      </c>
      <c r="F29" s="36">
        <f t="shared" si="0"/>
        <v>0</v>
      </c>
      <c r="G29" s="36">
        <f t="shared" si="0"/>
        <v>0</v>
      </c>
      <c r="H29" s="36">
        <f t="shared" si="0"/>
        <v>0</v>
      </c>
      <c r="I29" s="36">
        <f t="shared" si="0"/>
        <v>0</v>
      </c>
      <c r="J29" s="38"/>
    </row>
    <row r="30" spans="2:10" x14ac:dyDescent="0.2"/>
    <row r="31" spans="2:10" x14ac:dyDescent="0.2"/>
    <row r="32" spans="2:10" x14ac:dyDescent="0.2"/>
    <row r="33" spans="2:2" x14ac:dyDescent="0.2"/>
    <row r="34" spans="2:2" x14ac:dyDescent="0.2"/>
    <row r="35" spans="2:2" x14ac:dyDescent="0.2"/>
    <row r="36" spans="2:2" hidden="1" x14ac:dyDescent="0.2">
      <c r="B36" s="10"/>
    </row>
  </sheetData>
  <printOptions horizontalCentered="1"/>
  <pageMargins left="0.25" right="0.25" top="0.6" bottom="0.6" header="0.25" footer="0.25"/>
  <pageSetup scale="58" orientation="landscape" r:id="rId1"/>
  <headerFooter>
    <oddHeader>&amp;R&amp;"Arial,Regular"&amp;10&amp;D</oddHeader>
    <oddFooter>&amp;L&amp;"Arial,Regular"&amp;10&amp;A&amp;R&amp;"Arial,Regular"&amp;10Page 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31D564-63FE-4245-9193-0D8D9CF39354}">
  <sheetPr>
    <pageSetUpPr fitToPage="1"/>
  </sheetPr>
  <dimension ref="A1:H95"/>
  <sheetViews>
    <sheetView showGridLines="0" workbookViewId="0"/>
  </sheetViews>
  <sheetFormatPr defaultColWidth="0" defaultRowHeight="15" zeroHeight="1" x14ac:dyDescent="0.25"/>
  <cols>
    <col min="1" max="1" width="2.7109375" customWidth="1"/>
    <col min="2" max="2" width="93.5703125" customWidth="1"/>
    <col min="3" max="3" width="2.7109375" style="43" customWidth="1"/>
    <col min="4" max="4" width="9.140625" style="43" hidden="1" customWidth="1"/>
    <col min="5" max="5" width="2.7109375" style="43" hidden="1" customWidth="1"/>
    <col min="6" max="8" width="0" hidden="1" customWidth="1"/>
    <col min="9" max="16384" width="9.140625" hidden="1"/>
  </cols>
  <sheetData>
    <row r="1" spans="2:8" ht="18" customHeight="1" x14ac:dyDescent="0.25">
      <c r="B1" s="5" t="s">
        <v>4</v>
      </c>
      <c r="C1" s="40"/>
      <c r="D1" s="40"/>
      <c r="E1" s="40"/>
      <c r="F1" s="41"/>
      <c r="G1" s="42"/>
      <c r="H1" s="42"/>
    </row>
    <row r="2" spans="2:8" ht="18" customHeight="1" x14ac:dyDescent="0.25">
      <c r="B2" s="5" t="s">
        <v>7</v>
      </c>
      <c r="C2" s="40"/>
      <c r="D2" s="40"/>
      <c r="E2" s="40"/>
      <c r="F2" s="42"/>
      <c r="G2" s="42"/>
      <c r="H2" s="42"/>
    </row>
    <row r="3" spans="2:8" ht="18" customHeight="1" x14ac:dyDescent="0.25">
      <c r="B3" s="5" t="s">
        <v>47</v>
      </c>
      <c r="C3" s="40"/>
      <c r="D3" s="40"/>
      <c r="E3" s="40"/>
      <c r="F3" s="42"/>
      <c r="G3" s="42"/>
      <c r="H3" s="42"/>
    </row>
    <row r="4" spans="2:8" ht="18" customHeight="1" x14ac:dyDescent="0.25">
      <c r="B4" s="5"/>
      <c r="C4" s="40"/>
      <c r="D4" s="40"/>
      <c r="E4" s="40"/>
      <c r="F4" s="42"/>
      <c r="G4" s="42"/>
      <c r="H4" s="42"/>
    </row>
    <row r="5" spans="2:8" x14ac:dyDescent="0.25">
      <c r="B5" s="44" t="s">
        <v>48</v>
      </c>
      <c r="C5" s="45"/>
      <c r="D5" s="45"/>
      <c r="E5" s="46"/>
      <c r="F5" s="41"/>
      <c r="G5" s="41"/>
      <c r="H5" s="41"/>
    </row>
    <row r="6" spans="2:8" x14ac:dyDescent="0.25">
      <c r="B6" s="57"/>
    </row>
    <row r="7" spans="2:8" x14ac:dyDescent="0.25">
      <c r="B7" s="57"/>
    </row>
    <row r="8" spans="2:8" x14ac:dyDescent="0.25">
      <c r="B8" s="57"/>
    </row>
    <row r="9" spans="2:8" x14ac:dyDescent="0.25">
      <c r="B9" s="57"/>
    </row>
    <row r="10" spans="2:8" x14ac:dyDescent="0.25">
      <c r="B10" s="57"/>
    </row>
    <row r="11" spans="2:8" x14ac:dyDescent="0.25">
      <c r="B11" s="57"/>
    </row>
    <row r="12" spans="2:8" x14ac:dyDescent="0.25">
      <c r="B12" s="57"/>
    </row>
    <row r="13" spans="2:8" x14ac:dyDescent="0.25">
      <c r="B13" s="57"/>
    </row>
    <row r="14" spans="2:8" x14ac:dyDescent="0.25">
      <c r="B14" s="57"/>
    </row>
    <row r="15" spans="2:8" x14ac:dyDescent="0.25">
      <c r="B15" s="57"/>
    </row>
    <row r="16" spans="2:8" x14ac:dyDescent="0.25">
      <c r="B16" s="57"/>
    </row>
    <row r="17" spans="2:2" x14ac:dyDescent="0.25">
      <c r="B17" s="57"/>
    </row>
    <row r="18" spans="2:2" x14ac:dyDescent="0.25">
      <c r="B18" s="57"/>
    </row>
    <row r="19" spans="2:2" x14ac:dyDescent="0.25">
      <c r="B19" s="57"/>
    </row>
    <row r="20" spans="2:2" x14ac:dyDescent="0.25">
      <c r="B20" s="57"/>
    </row>
    <row r="21" spans="2:2" x14ac:dyDescent="0.25">
      <c r="B21" s="57"/>
    </row>
    <row r="22" spans="2:2" x14ac:dyDescent="0.25">
      <c r="B22" s="57"/>
    </row>
    <row r="23" spans="2:2" x14ac:dyDescent="0.25">
      <c r="B23" s="57"/>
    </row>
    <row r="24" spans="2:2" x14ac:dyDescent="0.25">
      <c r="B24" s="57"/>
    </row>
    <row r="25" spans="2:2" x14ac:dyDescent="0.25">
      <c r="B25" s="57"/>
    </row>
    <row r="26" spans="2:2" x14ac:dyDescent="0.25">
      <c r="B26" s="57"/>
    </row>
    <row r="27" spans="2:2" x14ac:dyDescent="0.25">
      <c r="B27" s="57"/>
    </row>
    <row r="28" spans="2:2" x14ac:dyDescent="0.25">
      <c r="B28" s="57"/>
    </row>
    <row r="29" spans="2:2" x14ac:dyDescent="0.25">
      <c r="B29" s="57"/>
    </row>
    <row r="30" spans="2:2" x14ac:dyDescent="0.25">
      <c r="B30" s="57"/>
    </row>
    <row r="31" spans="2:2" x14ac:dyDescent="0.25">
      <c r="B31" s="57"/>
    </row>
    <row r="32" spans="2:2" x14ac:dyDescent="0.25">
      <c r="B32" s="57"/>
    </row>
    <row r="33" spans="2:8" x14ac:dyDescent="0.25">
      <c r="B33" s="57"/>
    </row>
    <row r="34" spans="2:8" x14ac:dyDescent="0.25">
      <c r="B34" s="57"/>
    </row>
    <row r="35" spans="2:8" x14ac:dyDescent="0.25">
      <c r="B35" s="57"/>
    </row>
    <row r="36" spans="2:8" x14ac:dyDescent="0.25">
      <c r="B36" s="57"/>
    </row>
    <row r="37" spans="2:8" x14ac:dyDescent="0.25">
      <c r="B37" s="57"/>
    </row>
    <row r="38" spans="2:8" x14ac:dyDescent="0.25">
      <c r="B38" s="41"/>
    </row>
    <row r="39" spans="2:8" hidden="1" x14ac:dyDescent="0.25">
      <c r="B39" s="41"/>
      <c r="C39" s="46"/>
      <c r="D39" s="46"/>
      <c r="E39" s="46"/>
      <c r="F39" s="41"/>
      <c r="G39" s="41"/>
      <c r="H39" s="41"/>
    </row>
    <row r="40" spans="2:8" hidden="1" x14ac:dyDescent="0.25">
      <c r="B40" s="41"/>
      <c r="C40" s="46"/>
      <c r="D40" s="46"/>
      <c r="E40" s="46"/>
      <c r="F40" s="41"/>
      <c r="G40" s="41"/>
      <c r="H40" s="41"/>
    </row>
    <row r="41" spans="2:8" hidden="1" x14ac:dyDescent="0.25">
      <c r="B41" s="41"/>
      <c r="C41" s="46"/>
      <c r="D41" s="46"/>
      <c r="E41" s="46"/>
      <c r="F41" s="41"/>
      <c r="G41" s="41"/>
      <c r="H41" s="41"/>
    </row>
    <row r="42" spans="2:8" hidden="1" x14ac:dyDescent="0.25">
      <c r="B42" s="41"/>
      <c r="C42" s="46"/>
      <c r="D42" s="46"/>
      <c r="E42" s="46"/>
      <c r="F42" s="41"/>
      <c r="G42" s="41"/>
      <c r="H42" s="41"/>
    </row>
    <row r="43" spans="2:8" hidden="1" x14ac:dyDescent="0.25">
      <c r="B43" s="41"/>
      <c r="C43" s="46"/>
      <c r="D43" s="46"/>
      <c r="E43" s="46"/>
      <c r="F43" s="41"/>
      <c r="G43" s="41"/>
      <c r="H43" s="41"/>
    </row>
    <row r="44" spans="2:8" hidden="1" x14ac:dyDescent="0.25">
      <c r="B44" s="41"/>
      <c r="C44" s="46"/>
      <c r="D44" s="46"/>
      <c r="E44" s="46"/>
      <c r="F44" s="41"/>
      <c r="G44" s="41"/>
      <c r="H44" s="41"/>
    </row>
    <row r="45" spans="2:8" hidden="1" x14ac:dyDescent="0.25">
      <c r="B45" s="41"/>
      <c r="C45" s="46"/>
      <c r="D45" s="46"/>
      <c r="E45" s="46"/>
      <c r="F45" s="41"/>
      <c r="G45" s="41"/>
      <c r="H45" s="41"/>
    </row>
    <row r="46" spans="2:8" hidden="1" x14ac:dyDescent="0.25">
      <c r="B46" s="41"/>
      <c r="C46" s="46"/>
      <c r="D46" s="46"/>
      <c r="E46" s="46"/>
      <c r="F46" s="41"/>
      <c r="G46" s="41"/>
      <c r="H46" s="41"/>
    </row>
    <row r="47" spans="2:8" hidden="1" x14ac:dyDescent="0.25">
      <c r="B47" s="41"/>
      <c r="C47" s="46"/>
      <c r="D47" s="46"/>
      <c r="E47" s="46"/>
      <c r="F47" s="41"/>
      <c r="G47" s="41"/>
      <c r="H47" s="41"/>
    </row>
    <row r="48" spans="2:8" hidden="1" x14ac:dyDescent="0.25">
      <c r="B48" s="41"/>
      <c r="C48" s="46"/>
      <c r="D48" s="46"/>
      <c r="E48" s="46"/>
      <c r="F48" s="41"/>
      <c r="G48" s="41"/>
      <c r="H48" s="41"/>
    </row>
    <row r="49" spans="2:8" hidden="1" x14ac:dyDescent="0.25">
      <c r="B49" s="41"/>
      <c r="C49" s="46"/>
      <c r="D49" s="46"/>
      <c r="E49" s="46"/>
      <c r="F49" s="41"/>
      <c r="G49" s="41"/>
      <c r="H49" s="41"/>
    </row>
    <row r="50" spans="2:8" hidden="1" x14ac:dyDescent="0.25">
      <c r="B50" s="41"/>
      <c r="C50" s="46"/>
      <c r="D50" s="46"/>
      <c r="E50" s="46"/>
      <c r="F50" s="41"/>
      <c r="G50" s="41"/>
      <c r="H50" s="41"/>
    </row>
    <row r="51" spans="2:8" hidden="1" x14ac:dyDescent="0.25">
      <c r="B51" s="41"/>
      <c r="C51" s="46"/>
      <c r="D51" s="46"/>
      <c r="E51" s="46"/>
      <c r="F51" s="41"/>
      <c r="G51" s="41"/>
      <c r="H51" s="41"/>
    </row>
    <row r="52" spans="2:8" hidden="1" x14ac:dyDescent="0.25">
      <c r="B52" s="41"/>
      <c r="C52" s="46"/>
      <c r="D52" s="46"/>
      <c r="E52" s="46"/>
      <c r="F52" s="41"/>
      <c r="G52" s="41"/>
      <c r="H52" s="41"/>
    </row>
    <row r="53" spans="2:8" hidden="1" x14ac:dyDescent="0.25">
      <c r="B53" s="41"/>
      <c r="C53" s="46"/>
      <c r="D53" s="46"/>
      <c r="E53" s="46"/>
      <c r="F53" s="41"/>
      <c r="G53" s="41"/>
      <c r="H53" s="41"/>
    </row>
    <row r="54" spans="2:8" hidden="1" x14ac:dyDescent="0.25">
      <c r="B54" s="41"/>
      <c r="C54" s="46"/>
      <c r="D54" s="46"/>
      <c r="E54" s="46"/>
      <c r="F54" s="41"/>
      <c r="G54" s="41"/>
      <c r="H54" s="41"/>
    </row>
    <row r="55" spans="2:8" hidden="1" x14ac:dyDescent="0.25">
      <c r="B55" s="41"/>
      <c r="C55" s="46"/>
      <c r="D55" s="46"/>
      <c r="E55" s="46"/>
      <c r="F55" s="41"/>
      <c r="G55" s="41"/>
      <c r="H55" s="41"/>
    </row>
    <row r="56" spans="2:8" hidden="1" x14ac:dyDescent="0.25">
      <c r="B56" s="41"/>
      <c r="C56" s="46"/>
      <c r="D56" s="46"/>
      <c r="E56" s="46"/>
      <c r="F56" s="41"/>
      <c r="G56" s="41"/>
      <c r="H56" s="41"/>
    </row>
    <row r="57" spans="2:8" hidden="1" x14ac:dyDescent="0.25">
      <c r="B57" s="41"/>
      <c r="C57" s="46"/>
      <c r="D57" s="46"/>
      <c r="E57" s="46"/>
      <c r="F57" s="41"/>
      <c r="G57" s="41"/>
      <c r="H57" s="41"/>
    </row>
    <row r="58" spans="2:8" hidden="1" x14ac:dyDescent="0.25">
      <c r="B58" s="41"/>
      <c r="C58" s="46"/>
      <c r="D58" s="46"/>
      <c r="E58" s="46"/>
      <c r="F58" s="41"/>
      <c r="G58" s="41"/>
      <c r="H58" s="41"/>
    </row>
    <row r="59" spans="2:8" hidden="1" x14ac:dyDescent="0.25">
      <c r="B59" s="41"/>
      <c r="C59" s="46"/>
      <c r="D59" s="46"/>
      <c r="E59" s="46"/>
      <c r="F59" s="41"/>
      <c r="G59" s="41"/>
      <c r="H59" s="41"/>
    </row>
    <row r="60" spans="2:8" hidden="1" x14ac:dyDescent="0.25">
      <c r="B60" s="41"/>
      <c r="C60" s="46"/>
      <c r="D60" s="46"/>
      <c r="E60" s="46"/>
      <c r="F60" s="41"/>
      <c r="G60" s="41"/>
      <c r="H60" s="41"/>
    </row>
    <row r="61" spans="2:8" hidden="1" x14ac:dyDescent="0.25">
      <c r="B61" s="41"/>
      <c r="C61" s="46"/>
      <c r="D61" s="46"/>
      <c r="E61" s="46"/>
      <c r="F61" s="41"/>
      <c r="G61" s="41"/>
      <c r="H61" s="41"/>
    </row>
    <row r="62" spans="2:8" hidden="1" x14ac:dyDescent="0.25">
      <c r="B62" s="41"/>
      <c r="C62" s="46"/>
      <c r="D62" s="46"/>
      <c r="E62" s="46"/>
      <c r="F62" s="41"/>
      <c r="G62" s="41"/>
      <c r="H62" s="41"/>
    </row>
    <row r="63" spans="2:8" hidden="1" x14ac:dyDescent="0.25">
      <c r="B63" s="41"/>
      <c r="C63" s="46"/>
      <c r="D63" s="46"/>
      <c r="E63" s="46"/>
      <c r="F63" s="41"/>
      <c r="G63" s="41"/>
      <c r="H63" s="41"/>
    </row>
    <row r="64" spans="2:8" hidden="1" x14ac:dyDescent="0.25">
      <c r="B64" s="41"/>
      <c r="C64" s="46"/>
      <c r="D64" s="46"/>
      <c r="E64" s="46"/>
      <c r="F64" s="41"/>
      <c r="G64" s="41"/>
      <c r="H64" s="41"/>
    </row>
    <row r="65" spans="2:8" hidden="1" x14ac:dyDescent="0.25">
      <c r="B65" s="41"/>
      <c r="C65" s="46"/>
      <c r="D65" s="46"/>
      <c r="E65" s="46"/>
      <c r="F65" s="41"/>
      <c r="G65" s="41"/>
      <c r="H65" s="41"/>
    </row>
    <row r="66" spans="2:8" hidden="1" x14ac:dyDescent="0.25">
      <c r="B66" s="41"/>
      <c r="C66" s="46"/>
      <c r="D66" s="46"/>
      <c r="E66" s="46"/>
      <c r="F66" s="41"/>
      <c r="G66" s="41"/>
      <c r="H66" s="41"/>
    </row>
    <row r="67" spans="2:8" hidden="1" x14ac:dyDescent="0.25">
      <c r="B67" s="41"/>
      <c r="C67" s="46"/>
      <c r="D67" s="46"/>
      <c r="E67" s="46"/>
      <c r="F67" s="41"/>
      <c r="G67" s="41"/>
      <c r="H67" s="41"/>
    </row>
    <row r="68" spans="2:8" hidden="1" x14ac:dyDescent="0.25">
      <c r="B68" s="41"/>
      <c r="C68" s="46"/>
      <c r="D68" s="46"/>
      <c r="E68" s="46"/>
      <c r="F68" s="41"/>
      <c r="G68" s="41"/>
      <c r="H68" s="41"/>
    </row>
    <row r="69" spans="2:8" hidden="1" x14ac:dyDescent="0.25">
      <c r="B69" s="41"/>
      <c r="C69" s="46"/>
      <c r="D69" s="46"/>
      <c r="E69" s="46"/>
      <c r="F69" s="41"/>
      <c r="G69" s="41"/>
      <c r="H69" s="41"/>
    </row>
    <row r="70" spans="2:8" hidden="1" x14ac:dyDescent="0.25">
      <c r="B70" s="41"/>
      <c r="C70" s="46"/>
      <c r="D70" s="46"/>
      <c r="E70" s="46"/>
      <c r="F70" s="41"/>
      <c r="G70" s="41"/>
      <c r="H70" s="41"/>
    </row>
    <row r="71" spans="2:8" hidden="1" x14ac:dyDescent="0.25">
      <c r="B71" s="41"/>
      <c r="C71" s="46"/>
      <c r="D71" s="46"/>
      <c r="E71" s="46"/>
      <c r="F71" s="41"/>
      <c r="G71" s="41"/>
      <c r="H71" s="41"/>
    </row>
    <row r="72" spans="2:8" hidden="1" x14ac:dyDescent="0.25">
      <c r="B72" s="41"/>
      <c r="C72" s="46"/>
      <c r="D72" s="46"/>
      <c r="E72" s="46"/>
      <c r="F72" s="41"/>
      <c r="G72" s="41"/>
      <c r="H72" s="41"/>
    </row>
    <row r="73" spans="2:8" hidden="1" x14ac:dyDescent="0.25">
      <c r="B73" s="41"/>
      <c r="C73" s="46"/>
      <c r="D73" s="46"/>
      <c r="E73" s="46"/>
      <c r="F73" s="41"/>
      <c r="G73" s="41"/>
      <c r="H73" s="41"/>
    </row>
    <row r="74" spans="2:8" hidden="1" x14ac:dyDescent="0.25">
      <c r="B74" s="41"/>
      <c r="C74" s="46"/>
      <c r="D74" s="46"/>
      <c r="E74" s="46"/>
      <c r="F74" s="41"/>
      <c r="G74" s="41"/>
      <c r="H74" s="41"/>
    </row>
    <row r="75" spans="2:8" hidden="1" x14ac:dyDescent="0.25">
      <c r="B75" s="41"/>
      <c r="C75" s="46"/>
      <c r="D75" s="46"/>
      <c r="E75" s="46"/>
      <c r="F75" s="41"/>
      <c r="G75" s="41"/>
      <c r="H75" s="41"/>
    </row>
    <row r="76" spans="2:8" hidden="1" x14ac:dyDescent="0.25">
      <c r="B76" s="41"/>
      <c r="C76" s="46"/>
      <c r="D76" s="46"/>
      <c r="E76" s="46"/>
      <c r="F76" s="41"/>
      <c r="G76" s="41"/>
      <c r="H76" s="41"/>
    </row>
    <row r="77" spans="2:8" hidden="1" x14ac:dyDescent="0.25">
      <c r="B77" s="41"/>
      <c r="C77" s="46"/>
      <c r="D77" s="46"/>
      <c r="E77" s="46"/>
      <c r="F77" s="41"/>
      <c r="G77" s="41"/>
      <c r="H77" s="41"/>
    </row>
    <row r="78" spans="2:8" hidden="1" x14ac:dyDescent="0.25">
      <c r="B78" s="41"/>
      <c r="C78" s="46"/>
      <c r="D78" s="46"/>
      <c r="E78" s="46"/>
      <c r="F78" s="41"/>
      <c r="G78" s="41"/>
      <c r="H78" s="41"/>
    </row>
    <row r="79" spans="2:8" hidden="1" x14ac:dyDescent="0.25">
      <c r="B79" s="41"/>
      <c r="C79" s="46"/>
      <c r="D79" s="46"/>
      <c r="E79" s="46"/>
      <c r="F79" s="41"/>
      <c r="G79" s="41"/>
      <c r="H79" s="41"/>
    </row>
    <row r="80" spans="2:8" hidden="1" x14ac:dyDescent="0.25">
      <c r="B80" s="41"/>
      <c r="C80" s="46"/>
      <c r="D80" s="46"/>
      <c r="E80" s="46"/>
      <c r="F80" s="41"/>
      <c r="G80" s="41"/>
      <c r="H80" s="41"/>
    </row>
    <row r="81" spans="2:8" hidden="1" x14ac:dyDescent="0.25">
      <c r="B81" s="41"/>
      <c r="C81" s="46"/>
      <c r="D81" s="46"/>
      <c r="E81" s="46"/>
      <c r="F81" s="41"/>
      <c r="G81" s="41"/>
      <c r="H81" s="41"/>
    </row>
    <row r="82" spans="2:8" hidden="1" x14ac:dyDescent="0.25">
      <c r="B82" s="41"/>
      <c r="C82" s="46"/>
      <c r="D82" s="46"/>
      <c r="E82" s="46"/>
      <c r="F82" s="41"/>
      <c r="G82" s="41"/>
      <c r="H82" s="41"/>
    </row>
    <row r="83" spans="2:8" hidden="1" x14ac:dyDescent="0.25">
      <c r="B83" s="41"/>
      <c r="C83" s="46"/>
      <c r="D83" s="46"/>
      <c r="E83" s="46"/>
      <c r="F83" s="41"/>
      <c r="G83" s="41"/>
      <c r="H83" s="41"/>
    </row>
    <row r="84" spans="2:8" hidden="1" x14ac:dyDescent="0.25">
      <c r="B84" s="41"/>
      <c r="C84" s="46"/>
      <c r="D84" s="46"/>
      <c r="E84" s="46"/>
      <c r="F84" s="41"/>
      <c r="G84" s="41"/>
      <c r="H84" s="41"/>
    </row>
    <row r="85" spans="2:8" hidden="1" x14ac:dyDescent="0.25">
      <c r="B85" s="41"/>
      <c r="C85" s="46"/>
      <c r="D85" s="46"/>
      <c r="E85" s="46"/>
      <c r="F85" s="41"/>
      <c r="G85" s="41"/>
      <c r="H85" s="41"/>
    </row>
    <row r="86" spans="2:8" hidden="1" x14ac:dyDescent="0.25">
      <c r="B86" s="41"/>
      <c r="C86" s="46"/>
      <c r="D86" s="46"/>
      <c r="E86" s="46"/>
      <c r="F86" s="41"/>
      <c r="G86" s="41"/>
      <c r="H86" s="41"/>
    </row>
    <row r="87" spans="2:8" hidden="1" x14ac:dyDescent="0.25">
      <c r="B87" s="41"/>
      <c r="C87" s="46"/>
      <c r="D87" s="46"/>
      <c r="E87" s="46"/>
      <c r="F87" s="41"/>
      <c r="G87" s="41"/>
      <c r="H87" s="41"/>
    </row>
    <row r="88" spans="2:8" hidden="1" x14ac:dyDescent="0.25">
      <c r="B88" s="41"/>
      <c r="C88" s="46"/>
      <c r="D88" s="46"/>
      <c r="E88" s="46"/>
      <c r="F88" s="41"/>
      <c r="G88" s="41"/>
      <c r="H88" s="41"/>
    </row>
    <row r="89" spans="2:8" hidden="1" x14ac:dyDescent="0.25">
      <c r="B89" s="41"/>
      <c r="C89" s="46"/>
      <c r="D89" s="46"/>
      <c r="E89" s="46"/>
      <c r="F89" s="41"/>
      <c r="G89" s="41"/>
      <c r="H89" s="41"/>
    </row>
    <row r="90" spans="2:8" hidden="1" x14ac:dyDescent="0.25">
      <c r="B90" s="41"/>
      <c r="C90" s="46"/>
      <c r="D90" s="46"/>
      <c r="E90" s="46"/>
      <c r="F90" s="41"/>
      <c r="G90" s="41"/>
      <c r="H90" s="41"/>
    </row>
    <row r="91" spans="2:8" hidden="1" x14ac:dyDescent="0.25">
      <c r="B91" s="41"/>
      <c r="C91" s="46"/>
      <c r="D91" s="46"/>
      <c r="E91" s="46"/>
      <c r="F91" s="41"/>
      <c r="G91" s="41"/>
      <c r="H91" s="41"/>
    </row>
    <row r="92" spans="2:8" hidden="1" x14ac:dyDescent="0.25">
      <c r="B92" s="41"/>
      <c r="C92" s="46"/>
      <c r="D92" s="46"/>
      <c r="E92" s="46"/>
      <c r="F92" s="41"/>
      <c r="G92" s="41"/>
      <c r="H92" s="41"/>
    </row>
    <row r="93" spans="2:8" hidden="1" x14ac:dyDescent="0.25">
      <c r="B93" s="41"/>
      <c r="C93" s="46"/>
      <c r="D93" s="46"/>
      <c r="E93" s="46"/>
      <c r="F93" s="41"/>
      <c r="G93" s="41"/>
      <c r="H93" s="41"/>
    </row>
    <row r="94" spans="2:8" hidden="1" x14ac:dyDescent="0.25">
      <c r="B94" s="41"/>
      <c r="C94" s="46"/>
      <c r="D94" s="46"/>
      <c r="E94" s="46"/>
      <c r="F94" s="41"/>
      <c r="G94" s="41"/>
      <c r="H94" s="41"/>
    </row>
    <row r="95" spans="2:8" hidden="1" x14ac:dyDescent="0.25">
      <c r="B95" s="41"/>
      <c r="C95" s="46"/>
      <c r="D95" s="46"/>
      <c r="E95" s="46"/>
      <c r="F95" s="41"/>
      <c r="G95" s="41"/>
      <c r="H95" s="41"/>
    </row>
  </sheetData>
  <mergeCells count="1">
    <mergeCell ref="B6:B37"/>
  </mergeCells>
  <conditionalFormatting sqref="B3:B4">
    <cfRule type="expression" dxfId="0" priority="1">
      <formula>$B$3="MCO Name: &lt; Please select Health Plan Name from dropdown &gt;"</formula>
    </cfRule>
  </conditionalFormatting>
  <printOptions horizontalCentered="1"/>
  <pageMargins left="0.25" right="0.25" top="0.6" bottom="0.6" header="0.25" footer="0.25"/>
  <pageSetup scale="92" orientation="landscape" r:id="rId1"/>
  <headerFooter>
    <oddHeader>&amp;R&amp;"Arial,Regular"&amp;10&amp;D</oddHeader>
    <oddFooter>&amp;L&amp;"Arial,Regular"&amp;10&amp;A&amp;R&amp;"Arial,Regular"&amp;10Page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13" ma:contentTypeDescription="Create a new document." ma:contentTypeScope="" ma:versionID="b4405f68f7130a7f8027cdea80dccfd9">
  <xsd:schema xmlns:xsd="http://www.w3.org/2001/XMLSchema" xmlns:xs="http://www.w3.org/2001/XMLSchema" xmlns:p="http://schemas.microsoft.com/office/2006/metadata/properties" xmlns:ns2="ba2aaf3a-4ba2-44ba-9e05-3c4e3801e757" xmlns:ns3="cd3d74d1-d3e9-4c6b-b966-30fc9310d969" targetNamespace="http://schemas.microsoft.com/office/2006/metadata/properties" ma:root="true" ma:fieldsID="05f4a9ec2e049cf37e99a5ff94fe6456" ns2:_="" ns3:_=""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BDCAF45-BA7D-4F7E-8EEA-05E08B4FFF4C}"/>
</file>

<file path=customXml/itemProps2.xml><?xml version="1.0" encoding="utf-8"?>
<ds:datastoreItem xmlns:ds="http://schemas.openxmlformats.org/officeDocument/2006/customXml" ds:itemID="{62B272ED-E223-48AF-BB43-A51FBE2B9CC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Detailed Visit Reporting</vt:lpstr>
      <vt:lpstr>Wage Detail</vt:lpstr>
      <vt:lpstr>Allowable Service Detail</vt:lpstr>
      <vt:lpstr>Notes</vt:lpstr>
      <vt:lpstr>'Detailed Visit Reporting'!Print_Area</vt:lpstr>
      <vt:lpstr>'Detailed Visit Reporting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2-09T19:58:28Z</dcterms:created>
  <dcterms:modified xsi:type="dcterms:W3CDTF">2023-01-11T17:01:11Z</dcterms:modified>
</cp:coreProperties>
</file>